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 t="s">
        <v>35</v>
      </c>
    </row>
    <row r="4232" spans="2:36" x14ac:dyDescent="0.35">
      <c r="B4232" t="s">
        <v>2949</v>
      </c>
      <c r="C4232" t="s">
        <v>2711</v>
      </c>
      <c r="D4232" t="s">
        <v>3</v>
      </c>
      <c r="E4232">
        <v>1</v>
      </c>
      <c r="F4232">
        <v>1</v>
      </c>
      <c r="G4232">
        <v>1</v>
      </c>
      <c r="H4232">
        <v>1</v>
      </c>
      <c r="I4232">
        <v>1</v>
      </c>
      <c r="J4232">
        <v>1</v>
      </c>
      <c r="K4232">
        <v>1</v>
      </c>
      <c r="L4232">
        <v>1</v>
      </c>
      <c r="M4232">
        <v>1</v>
      </c>
      <c r="N4232">
        <v>1</v>
      </c>
      <c r="O4232">
        <v>1</v>
      </c>
      <c r="P4232">
        <v>1</v>
      </c>
      <c r="Q4232">
        <v>1</v>
      </c>
      <c r="R4232">
        <v>1</v>
      </c>
      <c r="S4232">
        <v>1</v>
      </c>
      <c r="T4232">
        <v>1</v>
      </c>
      <c r="U4232">
        <v>1</v>
      </c>
      <c r="V4232">
        <v>1</v>
      </c>
      <c r="W4232">
        <v>1</v>
      </c>
      <c r="X4232">
        <v>1</v>
      </c>
      <c r="Y4232">
        <v>1</v>
      </c>
      <c r="Z4232">
        <v>1</v>
      </c>
      <c r="AA4232">
        <v>1</v>
      </c>
      <c r="AB4232">
        <v>1</v>
      </c>
      <c r="AC4232">
        <v>1</v>
      </c>
      <c r="AD4232">
        <v>1</v>
      </c>
      <c r="AE4232">
        <v>1</v>
      </c>
      <c r="AF4232">
        <v>1</v>
      </c>
      <c r="AG4232">
        <v>1</v>
      </c>
      <c r="AH4232">
        <v>1</v>
      </c>
      <c r="AI4232">
        <v>1</v>
      </c>
      <c r="AJ4232" t="s">
        <v>35</v>
      </c>
    </row>
    <row r="4233" spans="2:36" x14ac:dyDescent="0.35">
      <c r="B4233" t="s">
        <v>2949</v>
      </c>
      <c r="C4233" t="s">
        <v>2712</v>
      </c>
      <c r="D4233" t="s">
        <v>3</v>
      </c>
      <c r="E4233" s="136">
        <v>412033000</v>
      </c>
      <c r="F4233" s="136">
        <v>390111000</v>
      </c>
      <c r="G4233" s="136">
        <v>411564000</v>
      </c>
      <c r="H4233" s="136">
        <v>428577000</v>
      </c>
      <c r="I4233" s="136">
        <v>437273000</v>
      </c>
      <c r="J4233" s="136">
        <v>445848000</v>
      </c>
      <c r="K4233" s="136">
        <v>450169000</v>
      </c>
      <c r="L4233" s="136">
        <v>450930000</v>
      </c>
      <c r="M4233" s="136">
        <v>453136000</v>
      </c>
      <c r="N4233" s="136">
        <v>455869000</v>
      </c>
      <c r="O4233" s="136">
        <v>459569000</v>
      </c>
      <c r="P4233" s="136">
        <v>462403000</v>
      </c>
      <c r="Q4233" s="136">
        <v>462550000</v>
      </c>
      <c r="R4233" s="136">
        <v>464360000</v>
      </c>
      <c r="S4233" s="136">
        <v>465961000</v>
      </c>
      <c r="T4233" s="136">
        <v>465498000</v>
      </c>
      <c r="U4233" s="136">
        <v>464701000</v>
      </c>
      <c r="V4233" s="136">
        <v>465024000</v>
      </c>
      <c r="W4233" s="136">
        <v>465411000</v>
      </c>
      <c r="X4233" s="136">
        <v>465818000</v>
      </c>
      <c r="Y4233" s="136">
        <v>465507000</v>
      </c>
      <c r="Z4233" s="136">
        <v>465661000</v>
      </c>
      <c r="AA4233" s="136">
        <v>468430000</v>
      </c>
      <c r="AB4233" s="136">
        <v>472210000</v>
      </c>
      <c r="AC4233" s="136">
        <v>474894000</v>
      </c>
      <c r="AD4233" s="136">
        <v>475285000</v>
      </c>
      <c r="AE4233" s="136">
        <v>477053000</v>
      </c>
      <c r="AF4233" s="136">
        <v>478668000</v>
      </c>
      <c r="AG4233" s="136">
        <v>480142000</v>
      </c>
      <c r="AH4233" s="136">
        <v>481807000</v>
      </c>
      <c r="AI4233" s="136">
        <v>482357000</v>
      </c>
      <c r="AJ4233" t="s">
        <v>35</v>
      </c>
    </row>
    <row r="4234" spans="2:36" x14ac:dyDescent="0.35">
      <c r="B4234" t="s">
        <v>2949</v>
      </c>
      <c r="C4234" t="s">
        <v>8711</v>
      </c>
      <c r="D4234" t="s">
        <v>3</v>
      </c>
      <c r="E4234">
        <v>0</v>
      </c>
      <c r="F4234">
        <v>0</v>
      </c>
      <c r="G4234">
        <v>0</v>
      </c>
      <c r="H4234">
        <v>0</v>
      </c>
      <c r="I4234">
        <v>0</v>
      </c>
      <c r="J4234">
        <v>0</v>
      </c>
      <c r="K4234">
        <v>0</v>
      </c>
      <c r="L4234">
        <v>0</v>
      </c>
      <c r="M4234">
        <v>0</v>
      </c>
      <c r="N4234">
        <v>0</v>
      </c>
      <c r="O4234">
        <v>0</v>
      </c>
      <c r="P4234">
        <v>0</v>
      </c>
      <c r="Q4234">
        <v>0</v>
      </c>
      <c r="R4234">
        <v>0</v>
      </c>
      <c r="S4234">
        <v>0</v>
      </c>
      <c r="T4234">
        <v>0</v>
      </c>
      <c r="U4234">
        <v>0</v>
      </c>
      <c r="V4234">
        <v>0</v>
      </c>
      <c r="W4234">
        <v>0</v>
      </c>
      <c r="X4234">
        <v>0</v>
      </c>
      <c r="Y4234">
        <v>0</v>
      </c>
      <c r="Z4234">
        <v>0</v>
      </c>
      <c r="AA4234">
        <v>0</v>
      </c>
      <c r="AB4234">
        <v>0</v>
      </c>
      <c r="AC4234">
        <v>0</v>
      </c>
      <c r="AD4234">
        <v>0</v>
      </c>
      <c r="AE4234">
        <v>0</v>
      </c>
      <c r="AF4234">
        <v>0</v>
      </c>
      <c r="AG4234">
        <v>0</v>
      </c>
      <c r="AH4234">
        <v>0</v>
      </c>
      <c r="AI4234">
        <v>0</v>
      </c>
      <c r="AJ4234" t="s">
        <v>35</v>
      </c>
    </row>
    <row r="4235" spans="2:36" x14ac:dyDescent="0.35">
      <c r="B4235" t="s">
        <v>2949</v>
      </c>
      <c r="C4235" t="s">
        <v>2713</v>
      </c>
      <c r="D4235" t="s">
        <v>3</v>
      </c>
      <c r="E4235" s="136">
        <v>4741730000</v>
      </c>
      <c r="F4235" s="136">
        <v>4600390000</v>
      </c>
      <c r="G4235" s="136">
        <v>4772840000</v>
      </c>
      <c r="H4235" s="136">
        <v>4904960000</v>
      </c>
      <c r="I4235" s="136">
        <v>4944200000</v>
      </c>
      <c r="J4235" s="136">
        <v>5055030000</v>
      </c>
      <c r="K4235" s="136">
        <v>5117180000</v>
      </c>
      <c r="L4235" s="136">
        <v>5139330000</v>
      </c>
      <c r="M4235" s="136">
        <v>5176160000</v>
      </c>
      <c r="N4235" s="136">
        <v>5212180000</v>
      </c>
      <c r="O4235" s="136">
        <v>5277970000</v>
      </c>
      <c r="P4235" s="136">
        <v>5331530000</v>
      </c>
      <c r="Q4235" s="136">
        <v>5373780000</v>
      </c>
      <c r="R4235" s="136">
        <v>5450460000</v>
      </c>
      <c r="S4235" s="136">
        <v>5503250000</v>
      </c>
      <c r="T4235" s="136">
        <v>5506920000</v>
      </c>
      <c r="U4235" s="136">
        <v>5508880000</v>
      </c>
      <c r="V4235" s="136">
        <v>5528620000</v>
      </c>
      <c r="W4235" s="136">
        <v>5545320000</v>
      </c>
      <c r="X4235" s="136">
        <v>5584730000</v>
      </c>
      <c r="Y4235" s="136">
        <v>5628090000</v>
      </c>
      <c r="Z4235" s="136">
        <v>5659290000</v>
      </c>
      <c r="AA4235" s="136">
        <v>5720080000</v>
      </c>
      <c r="AB4235" s="136">
        <v>5808340000</v>
      </c>
      <c r="AC4235" s="136">
        <v>5854320000</v>
      </c>
      <c r="AD4235" s="136">
        <v>5856690000</v>
      </c>
      <c r="AE4235" s="136">
        <v>5902100000</v>
      </c>
      <c r="AF4235" s="136">
        <v>5922950000</v>
      </c>
      <c r="AG4235" s="136">
        <v>5949580000</v>
      </c>
      <c r="AH4235" s="136">
        <v>5955490000</v>
      </c>
      <c r="AI4235" s="136">
        <v>5964130000</v>
      </c>
      <c r="AJ4235" t="s">
        <v>35</v>
      </c>
    </row>
    <row r="4236" spans="2:36" x14ac:dyDescent="0.35">
      <c r="B4236" t="s">
        <v>2949</v>
      </c>
      <c r="C4236" t="s">
        <v>2714</v>
      </c>
      <c r="D4236" t="s">
        <v>3</v>
      </c>
      <c r="E4236" s="136">
        <v>10298800</v>
      </c>
      <c r="F4236" s="136">
        <v>9623570</v>
      </c>
      <c r="G4236" s="136">
        <v>10054900</v>
      </c>
      <c r="H4236" s="136">
        <v>10668000</v>
      </c>
      <c r="I4236" s="136">
        <v>10995300</v>
      </c>
      <c r="J4236" s="136">
        <v>11391600</v>
      </c>
      <c r="K4236" s="136">
        <v>11612000</v>
      </c>
      <c r="L4236" s="136">
        <v>11705000</v>
      </c>
      <c r="M4236" s="136">
        <v>11801600</v>
      </c>
      <c r="N4236" s="136">
        <v>11899400</v>
      </c>
      <c r="O4236" s="136">
        <v>11998600</v>
      </c>
      <c r="P4236" s="136">
        <v>12067700</v>
      </c>
      <c r="Q4236" s="136">
        <v>12055200</v>
      </c>
      <c r="R4236" s="136">
        <v>12110100</v>
      </c>
      <c r="S4236" s="136">
        <v>12138500</v>
      </c>
      <c r="T4236" s="136">
        <v>12086800</v>
      </c>
      <c r="U4236" s="136">
        <v>12033200</v>
      </c>
      <c r="V4236" s="136">
        <v>12022600</v>
      </c>
      <c r="W4236" s="136">
        <v>12037800</v>
      </c>
      <c r="X4236" s="136">
        <v>12058200</v>
      </c>
      <c r="Y4236" s="136">
        <v>12050700</v>
      </c>
      <c r="Z4236" s="136">
        <v>12047700</v>
      </c>
      <c r="AA4236" s="136">
        <v>12118100</v>
      </c>
      <c r="AB4236" s="136">
        <v>12227900</v>
      </c>
      <c r="AC4236" s="136">
        <v>12305000</v>
      </c>
      <c r="AD4236" s="136">
        <v>12293200</v>
      </c>
      <c r="AE4236" s="136">
        <v>12345100</v>
      </c>
      <c r="AF4236" s="136">
        <v>12377900</v>
      </c>
      <c r="AG4236" s="136">
        <v>12398100</v>
      </c>
      <c r="AH4236" s="136">
        <v>12404400</v>
      </c>
      <c r="AI4236" s="136">
        <v>12361500</v>
      </c>
      <c r="AJ4236" t="s">
        <v>35</v>
      </c>
    </row>
    <row r="4237" spans="2:36" x14ac:dyDescent="0.35">
      <c r="B4237" t="s">
        <v>2949</v>
      </c>
      <c r="C4237" t="s">
        <v>2715</v>
      </c>
      <c r="D4237" t="s">
        <v>3</v>
      </c>
      <c r="E4237" s="136">
        <v>83519800</v>
      </c>
      <c r="F4237" s="136">
        <v>81241400</v>
      </c>
      <c r="G4237" s="136">
        <v>85885800</v>
      </c>
      <c r="H4237" s="136">
        <v>88563900</v>
      </c>
      <c r="I4237" s="136">
        <v>89678000</v>
      </c>
      <c r="J4237" s="136">
        <v>90756000</v>
      </c>
      <c r="K4237" s="136">
        <v>91623800</v>
      </c>
      <c r="L4237" s="136">
        <v>91593900</v>
      </c>
      <c r="M4237" s="136">
        <v>92024300</v>
      </c>
      <c r="N4237" s="136">
        <v>92496700</v>
      </c>
      <c r="O4237" s="136">
        <v>93094100</v>
      </c>
      <c r="P4237" s="136">
        <v>93510500</v>
      </c>
      <c r="Q4237" s="136">
        <v>93470800</v>
      </c>
      <c r="R4237" s="136">
        <v>93744800</v>
      </c>
      <c r="S4237" s="136">
        <v>94009500</v>
      </c>
      <c r="T4237" s="136">
        <v>93845600</v>
      </c>
      <c r="U4237" s="136">
        <v>93644400</v>
      </c>
      <c r="V4237" s="136">
        <v>93640000</v>
      </c>
      <c r="W4237" s="136">
        <v>93608400</v>
      </c>
      <c r="X4237" s="136">
        <v>93616400</v>
      </c>
      <c r="Y4237" s="136">
        <v>93547500</v>
      </c>
      <c r="Z4237" s="136">
        <v>93542200</v>
      </c>
      <c r="AA4237" s="136">
        <v>94055400</v>
      </c>
      <c r="AB4237" s="136">
        <v>94718500</v>
      </c>
      <c r="AC4237" s="136">
        <v>95186300</v>
      </c>
      <c r="AD4237" s="136">
        <v>95176200</v>
      </c>
      <c r="AE4237" s="136">
        <v>95483100</v>
      </c>
      <c r="AF4237" s="136">
        <v>95767300</v>
      </c>
      <c r="AG4237" s="136">
        <v>96049700</v>
      </c>
      <c r="AH4237" s="136">
        <v>96356600</v>
      </c>
      <c r="AI4237" s="136">
        <v>96459100</v>
      </c>
      <c r="AJ4237" t="s">
        <v>35</v>
      </c>
    </row>
    <row r="4238" spans="2:36" x14ac:dyDescent="0.35">
      <c r="B4238" t="s">
        <v>2949</v>
      </c>
      <c r="C4238" t="s">
        <v>2716</v>
      </c>
      <c r="D4238" t="s">
        <v>3</v>
      </c>
      <c r="E4238">
        <v>1</v>
      </c>
      <c r="F4238">
        <v>1</v>
      </c>
      <c r="G4238">
        <v>1</v>
      </c>
      <c r="H4238">
        <v>1</v>
      </c>
      <c r="I4238">
        <v>1</v>
      </c>
      <c r="J4238">
        <v>1</v>
      </c>
      <c r="K4238">
        <v>1</v>
      </c>
      <c r="L4238">
        <v>1</v>
      </c>
      <c r="M4238">
        <v>1</v>
      </c>
      <c r="N4238">
        <v>1</v>
      </c>
      <c r="O4238">
        <v>1</v>
      </c>
      <c r="P4238">
        <v>1</v>
      </c>
      <c r="Q4238">
        <v>1</v>
      </c>
      <c r="R4238">
        <v>1</v>
      </c>
      <c r="S4238">
        <v>1</v>
      </c>
      <c r="T4238">
        <v>1</v>
      </c>
      <c r="U4238">
        <v>1</v>
      </c>
      <c r="V4238">
        <v>1</v>
      </c>
      <c r="W4238">
        <v>1</v>
      </c>
      <c r="X4238">
        <v>1</v>
      </c>
      <c r="Y4238">
        <v>1</v>
      </c>
      <c r="Z4238">
        <v>1</v>
      </c>
      <c r="AA4238">
        <v>1</v>
      </c>
      <c r="AB4238">
        <v>1</v>
      </c>
      <c r="AC4238">
        <v>1</v>
      </c>
      <c r="AD4238">
        <v>1</v>
      </c>
      <c r="AE4238">
        <v>1</v>
      </c>
      <c r="AF4238">
        <v>1</v>
      </c>
      <c r="AG4238">
        <v>1</v>
      </c>
      <c r="AH4238">
        <v>1</v>
      </c>
      <c r="AI4238">
        <v>1</v>
      </c>
      <c r="AJ4238" t="s">
        <v>35</v>
      </c>
    </row>
    <row r="4239" spans="2:36" x14ac:dyDescent="0.35">
      <c r="B4239" t="s">
        <v>2949</v>
      </c>
      <c r="C4239" t="s">
        <v>8710</v>
      </c>
      <c r="D4239" t="s">
        <v>3</v>
      </c>
      <c r="E4239">
        <v>0</v>
      </c>
      <c r="F4239">
        <v>0</v>
      </c>
      <c r="G4239">
        <v>0</v>
      </c>
      <c r="H4239">
        <v>0</v>
      </c>
      <c r="I4239">
        <v>0</v>
      </c>
      <c r="J4239">
        <v>0</v>
      </c>
      <c r="K4239">
        <v>0</v>
      </c>
      <c r="L4239">
        <v>0</v>
      </c>
      <c r="M4239">
        <v>0</v>
      </c>
      <c r="N4239">
        <v>0</v>
      </c>
      <c r="O4239">
        <v>0</v>
      </c>
      <c r="P4239">
        <v>0</v>
      </c>
      <c r="Q4239">
        <v>0</v>
      </c>
      <c r="R4239">
        <v>0</v>
      </c>
      <c r="S4239">
        <v>0</v>
      </c>
      <c r="T4239">
        <v>0</v>
      </c>
      <c r="U4239">
        <v>0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 t="s">
        <v>35</v>
      </c>
    </row>
    <row r="4240" spans="2:36" x14ac:dyDescent="0.35">
      <c r="B4240" t="s">
        <v>2949</v>
      </c>
      <c r="C4240" t="s">
        <v>8709</v>
      </c>
      <c r="D4240" t="s">
        <v>3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>
        <v>0</v>
      </c>
      <c r="AJ4240" t="s">
        <v>35</v>
      </c>
    </row>
    <row r="4241" spans="2:36" x14ac:dyDescent="0.35">
      <c r="B4241" t="s">
        <v>2949</v>
      </c>
      <c r="C4241" t="s">
        <v>8708</v>
      </c>
      <c r="D4241" t="s">
        <v>3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>
        <v>0</v>
      </c>
      <c r="AJ4241" t="s">
        <v>35</v>
      </c>
    </row>
    <row r="4242" spans="2:36" x14ac:dyDescent="0.35">
      <c r="B4242" t="s">
        <v>2949</v>
      </c>
      <c r="C4242" t="s">
        <v>2717</v>
      </c>
      <c r="D4242" t="s">
        <v>3</v>
      </c>
      <c r="E4242">
        <v>1</v>
      </c>
      <c r="F4242">
        <v>1</v>
      </c>
      <c r="G4242">
        <v>1</v>
      </c>
      <c r="H4242">
        <v>1</v>
      </c>
      <c r="I4242">
        <v>1</v>
      </c>
      <c r="J4242">
        <v>1</v>
      </c>
      <c r="K4242">
        <v>1</v>
      </c>
      <c r="L4242">
        <v>1</v>
      </c>
      <c r="M4242">
        <v>1</v>
      </c>
      <c r="N4242">
        <v>1</v>
      </c>
      <c r="O4242">
        <v>1</v>
      </c>
      <c r="P4242">
        <v>1</v>
      </c>
      <c r="Q4242">
        <v>1</v>
      </c>
      <c r="R4242">
        <v>1</v>
      </c>
      <c r="S4242">
        <v>1</v>
      </c>
      <c r="T4242">
        <v>1</v>
      </c>
      <c r="U4242">
        <v>1</v>
      </c>
      <c r="V4242">
        <v>1</v>
      </c>
      <c r="W4242">
        <v>1</v>
      </c>
      <c r="X4242">
        <v>1</v>
      </c>
      <c r="Y4242">
        <v>1</v>
      </c>
      <c r="Z4242">
        <v>1</v>
      </c>
      <c r="AA4242">
        <v>1</v>
      </c>
      <c r="AB4242">
        <v>1</v>
      </c>
      <c r="AC4242">
        <v>1</v>
      </c>
      <c r="AD4242">
        <v>1</v>
      </c>
      <c r="AE4242">
        <v>1</v>
      </c>
      <c r="AF4242">
        <v>1</v>
      </c>
      <c r="AG4242">
        <v>1</v>
      </c>
      <c r="AH4242">
        <v>1</v>
      </c>
      <c r="AI4242">
        <v>1</v>
      </c>
      <c r="AJ4242" t="s">
        <v>35</v>
      </c>
    </row>
    <row r="4243" spans="2:36" x14ac:dyDescent="0.35">
      <c r="B4243" t="s">
        <v>2949</v>
      </c>
      <c r="C4243" t="s">
        <v>2718</v>
      </c>
      <c r="D4243" t="s">
        <v>3</v>
      </c>
      <c r="E4243" s="136">
        <v>330979000000</v>
      </c>
      <c r="F4243" s="136">
        <v>313369000000</v>
      </c>
      <c r="G4243" s="136">
        <v>330601000000</v>
      </c>
      <c r="H4243" s="136">
        <v>344267000000</v>
      </c>
      <c r="I4243" s="136">
        <v>351253000000</v>
      </c>
      <c r="J4243" s="136">
        <v>358141000000</v>
      </c>
      <c r="K4243" s="136">
        <v>361613000000</v>
      </c>
      <c r="L4243" s="136">
        <v>362223000000</v>
      </c>
      <c r="M4243" s="136">
        <v>363996000000</v>
      </c>
      <c r="N4243" s="136">
        <v>366191000000</v>
      </c>
      <c r="O4243" s="136">
        <v>369163000000</v>
      </c>
      <c r="P4243" s="136">
        <v>371439000000</v>
      </c>
      <c r="Q4243" s="136">
        <v>371558000000</v>
      </c>
      <c r="R4243" s="136">
        <v>373011000000</v>
      </c>
      <c r="S4243" s="136">
        <v>374298000000</v>
      </c>
      <c r="T4243" s="136">
        <v>373926000000</v>
      </c>
      <c r="U4243" s="136">
        <v>373286000000</v>
      </c>
      <c r="V4243" s="136">
        <v>373545000000</v>
      </c>
      <c r="W4243" s="136">
        <v>373856000000</v>
      </c>
      <c r="X4243" s="136">
        <v>374183000000</v>
      </c>
      <c r="Y4243" s="136">
        <v>373933000000</v>
      </c>
      <c r="Z4243" s="136">
        <v>374057000000</v>
      </c>
      <c r="AA4243" s="136">
        <v>376281000000</v>
      </c>
      <c r="AB4243" s="136">
        <v>379317000000</v>
      </c>
      <c r="AC4243" s="136">
        <v>381474000000</v>
      </c>
      <c r="AD4243" s="136">
        <v>381787000000</v>
      </c>
      <c r="AE4243" s="136">
        <v>383208000000</v>
      </c>
      <c r="AF4243" s="136">
        <v>384505000000</v>
      </c>
      <c r="AG4243" s="136">
        <v>385689000000</v>
      </c>
      <c r="AH4243" s="136">
        <v>387026000000</v>
      </c>
      <c r="AI4243" s="136">
        <v>387468000000</v>
      </c>
      <c r="AJ4243" t="s">
        <v>35</v>
      </c>
    </row>
    <row r="4244" spans="2:36" x14ac:dyDescent="0.35">
      <c r="B4244" t="s">
        <v>2949</v>
      </c>
      <c r="C4244" t="s">
        <v>8707</v>
      </c>
      <c r="D4244" t="s">
        <v>3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>
        <v>0</v>
      </c>
      <c r="AJ4244" t="s">
        <v>35</v>
      </c>
    </row>
    <row r="4245" spans="2:36" x14ac:dyDescent="0.35">
      <c r="B4245" t="s">
        <v>2949</v>
      </c>
      <c r="C4245" t="s">
        <v>2719</v>
      </c>
      <c r="D4245" t="s">
        <v>3</v>
      </c>
      <c r="E4245" s="136">
        <v>364070000000</v>
      </c>
      <c r="F4245" s="136">
        <v>353218000000</v>
      </c>
      <c r="G4245" s="136">
        <v>366458000000</v>
      </c>
      <c r="H4245" s="136">
        <v>376602000000</v>
      </c>
      <c r="I4245" s="136">
        <v>379615000000</v>
      </c>
      <c r="J4245" s="136">
        <v>388124000000</v>
      </c>
      <c r="K4245" s="136">
        <v>392897000000</v>
      </c>
      <c r="L4245" s="136">
        <v>394597000000</v>
      </c>
      <c r="M4245" s="136">
        <v>397425000000</v>
      </c>
      <c r="N4245" s="136">
        <v>400191000000</v>
      </c>
      <c r="O4245" s="136">
        <v>405242000000</v>
      </c>
      <c r="P4245" s="136">
        <v>409354000000</v>
      </c>
      <c r="Q4245" s="136">
        <v>412598000000</v>
      </c>
      <c r="R4245" s="136">
        <v>418486000000</v>
      </c>
      <c r="S4245" s="136">
        <v>422539000000</v>
      </c>
      <c r="T4245" s="136">
        <v>422821000000</v>
      </c>
      <c r="U4245" s="136">
        <v>422971000000</v>
      </c>
      <c r="V4245" s="136">
        <v>424487000000</v>
      </c>
      <c r="W4245" s="136">
        <v>425769000000</v>
      </c>
      <c r="X4245" s="136">
        <v>428795000000</v>
      </c>
      <c r="Y4245" s="136">
        <v>432124000000</v>
      </c>
      <c r="Z4245" s="136">
        <v>434519000000</v>
      </c>
      <c r="AA4245" s="136">
        <v>439187000000</v>
      </c>
      <c r="AB4245" s="136">
        <v>445964000000</v>
      </c>
      <c r="AC4245" s="136">
        <v>449494000000</v>
      </c>
      <c r="AD4245" s="136">
        <v>449676000000</v>
      </c>
      <c r="AE4245" s="136">
        <v>453163000000</v>
      </c>
      <c r="AF4245" s="136">
        <v>454763000000</v>
      </c>
      <c r="AG4245" s="136">
        <v>456808000000</v>
      </c>
      <c r="AH4245" s="136">
        <v>457262000000</v>
      </c>
      <c r="AI4245" s="136">
        <v>457926000000</v>
      </c>
      <c r="AJ4245" t="s">
        <v>35</v>
      </c>
    </row>
    <row r="4246" spans="2:36" x14ac:dyDescent="0.35">
      <c r="B4246" t="s">
        <v>2949</v>
      </c>
      <c r="C4246" t="s">
        <v>2720</v>
      </c>
      <c r="D4246" t="s">
        <v>3</v>
      </c>
      <c r="E4246" s="136">
        <v>10748400000</v>
      </c>
      <c r="F4246" s="136">
        <v>10043700000</v>
      </c>
      <c r="G4246" s="136">
        <v>10493800000</v>
      </c>
      <c r="H4246" s="136">
        <v>11133700000</v>
      </c>
      <c r="I4246" s="136">
        <v>11475300000</v>
      </c>
      <c r="J4246" s="136">
        <v>11888900000</v>
      </c>
      <c r="K4246" s="136">
        <v>12119000000</v>
      </c>
      <c r="L4246" s="136">
        <v>12216000000</v>
      </c>
      <c r="M4246" s="136">
        <v>12316800000</v>
      </c>
      <c r="N4246" s="136">
        <v>12418800000</v>
      </c>
      <c r="O4246" s="136">
        <v>12522400000</v>
      </c>
      <c r="P4246" s="136">
        <v>12594500000</v>
      </c>
      <c r="Q4246" s="136">
        <v>12581500000</v>
      </c>
      <c r="R4246" s="136">
        <v>12638800000</v>
      </c>
      <c r="S4246" s="136">
        <v>12668500000</v>
      </c>
      <c r="T4246" s="136">
        <v>12614400000</v>
      </c>
      <c r="U4246" s="136">
        <v>12558500000</v>
      </c>
      <c r="V4246" s="136">
        <v>12547400000</v>
      </c>
      <c r="W4246" s="136">
        <v>12563300000</v>
      </c>
      <c r="X4246" s="136">
        <v>12584600000</v>
      </c>
      <c r="Y4246" s="136">
        <v>12576800000</v>
      </c>
      <c r="Z4246" s="136">
        <v>12573600000</v>
      </c>
      <c r="AA4246" s="136">
        <v>12647200000</v>
      </c>
      <c r="AB4246" s="136">
        <v>12761700000</v>
      </c>
      <c r="AC4246" s="136">
        <v>12842100000</v>
      </c>
      <c r="AD4246" s="136">
        <v>12829800000</v>
      </c>
      <c r="AE4246" s="136">
        <v>12884000000</v>
      </c>
      <c r="AF4246" s="136">
        <v>12918200000</v>
      </c>
      <c r="AG4246" s="136">
        <v>12939300000</v>
      </c>
      <c r="AH4246" s="136">
        <v>12945900000</v>
      </c>
      <c r="AI4246" s="136">
        <v>12901200000</v>
      </c>
      <c r="AJ4246" t="s">
        <v>35</v>
      </c>
    </row>
    <row r="4247" spans="2:36" x14ac:dyDescent="0.35">
      <c r="B4247" t="s">
        <v>2949</v>
      </c>
      <c r="C4247" t="s">
        <v>2721</v>
      </c>
      <c r="D4247" t="s">
        <v>3</v>
      </c>
      <c r="E4247" s="136">
        <v>88336200000</v>
      </c>
      <c r="F4247" s="136">
        <v>85926400000</v>
      </c>
      <c r="G4247" s="136">
        <v>90838700000</v>
      </c>
      <c r="H4247" s="136">
        <v>93671200000</v>
      </c>
      <c r="I4247" s="136">
        <v>94849500000</v>
      </c>
      <c r="J4247" s="136">
        <v>95989700000</v>
      </c>
      <c r="K4247" s="136">
        <v>96907500000</v>
      </c>
      <c r="L4247" s="136">
        <v>96875900000</v>
      </c>
      <c r="M4247" s="136">
        <v>97331100000</v>
      </c>
      <c r="N4247" s="136">
        <v>97830800000</v>
      </c>
      <c r="O4247" s="136">
        <v>98462600000</v>
      </c>
      <c r="P4247" s="136">
        <v>98903100000</v>
      </c>
      <c r="Q4247" s="136">
        <v>98861000000</v>
      </c>
      <c r="R4247" s="136">
        <v>99150900000</v>
      </c>
      <c r="S4247" s="136">
        <v>99430900000</v>
      </c>
      <c r="T4247" s="136">
        <v>99257500000</v>
      </c>
      <c r="U4247" s="136">
        <v>99044700000</v>
      </c>
      <c r="V4247" s="136">
        <v>99040000000</v>
      </c>
      <c r="W4247" s="136">
        <v>99006600000</v>
      </c>
      <c r="X4247" s="136">
        <v>99015100000</v>
      </c>
      <c r="Y4247" s="136">
        <v>98942200000</v>
      </c>
      <c r="Z4247" s="136">
        <v>98936600000</v>
      </c>
      <c r="AA4247" s="136">
        <v>99479400000</v>
      </c>
      <c r="AB4247" s="136">
        <v>100181000000</v>
      </c>
      <c r="AC4247" s="136">
        <v>100675000000</v>
      </c>
      <c r="AD4247" s="136">
        <v>100665000000</v>
      </c>
      <c r="AE4247" s="136">
        <v>100989000000</v>
      </c>
      <c r="AF4247" s="136">
        <v>101290000000</v>
      </c>
      <c r="AG4247" s="136">
        <v>101589000000</v>
      </c>
      <c r="AH4247" s="136">
        <v>101913000000</v>
      </c>
      <c r="AI4247" s="136">
        <v>102022000000</v>
      </c>
      <c r="AJ4247" t="s">
        <v>35</v>
      </c>
    </row>
    <row r="4248" spans="2:36" x14ac:dyDescent="0.35">
      <c r="B4248" t="s">
        <v>2949</v>
      </c>
      <c r="C4248" t="s">
        <v>2722</v>
      </c>
      <c r="D4248" t="s">
        <v>3</v>
      </c>
      <c r="E4248">
        <v>1</v>
      </c>
      <c r="F4248">
        <v>1</v>
      </c>
      <c r="G4248">
        <v>1</v>
      </c>
      <c r="H4248">
        <v>1</v>
      </c>
      <c r="I4248">
        <v>1</v>
      </c>
      <c r="J4248">
        <v>1</v>
      </c>
      <c r="K4248">
        <v>1</v>
      </c>
      <c r="L4248">
        <v>1</v>
      </c>
      <c r="M4248">
        <v>1</v>
      </c>
      <c r="N4248">
        <v>1</v>
      </c>
      <c r="O4248">
        <v>1</v>
      </c>
      <c r="P4248">
        <v>1</v>
      </c>
      <c r="Q4248">
        <v>1</v>
      </c>
      <c r="R4248">
        <v>1</v>
      </c>
      <c r="S4248">
        <v>1</v>
      </c>
      <c r="T4248">
        <v>1</v>
      </c>
      <c r="U4248">
        <v>1</v>
      </c>
      <c r="V4248">
        <v>1</v>
      </c>
      <c r="W4248">
        <v>1</v>
      </c>
      <c r="X4248">
        <v>1</v>
      </c>
      <c r="Y4248">
        <v>1</v>
      </c>
      <c r="Z4248">
        <v>1</v>
      </c>
      <c r="AA4248">
        <v>1</v>
      </c>
      <c r="AB4248">
        <v>1</v>
      </c>
      <c r="AC4248">
        <v>1</v>
      </c>
      <c r="AD4248">
        <v>1</v>
      </c>
      <c r="AE4248">
        <v>1</v>
      </c>
      <c r="AF4248">
        <v>1</v>
      </c>
      <c r="AG4248">
        <v>1</v>
      </c>
      <c r="AH4248">
        <v>1</v>
      </c>
      <c r="AI4248">
        <v>1</v>
      </c>
      <c r="AJ4248" t="s">
        <v>35</v>
      </c>
    </row>
    <row r="4249" spans="2:36" x14ac:dyDescent="0.35">
      <c r="B4249" t="s">
        <v>2949</v>
      </c>
      <c r="C4249" t="s">
        <v>8706</v>
      </c>
      <c r="D4249" t="s">
        <v>3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>
        <v>0</v>
      </c>
      <c r="AJ4249" t="s">
        <v>35</v>
      </c>
    </row>
    <row r="4250" spans="2:36" x14ac:dyDescent="0.35">
      <c r="B4250" t="s">
        <v>2949</v>
      </c>
      <c r="C4250" t="s">
        <v>8705</v>
      </c>
      <c r="D4250" t="s">
        <v>3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>
        <v>0</v>
      </c>
      <c r="AJ4250" t="s">
        <v>35</v>
      </c>
    </row>
    <row r="4251" spans="2:36" x14ac:dyDescent="0.35">
      <c r="B4251" t="s">
        <v>2949</v>
      </c>
      <c r="C4251" t="s">
        <v>8704</v>
      </c>
      <c r="D4251" t="s">
        <v>3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 t="s">
        <v>35</v>
      </c>
    </row>
    <row r="4252" spans="2:36" x14ac:dyDescent="0.35">
      <c r="B4252" t="s">
        <v>2949</v>
      </c>
      <c r="C4252" t="s">
        <v>2723</v>
      </c>
      <c r="D4252" t="s">
        <v>3</v>
      </c>
      <c r="E4252">
        <v>1</v>
      </c>
      <c r="F4252">
        <v>1</v>
      </c>
      <c r="G4252">
        <v>1</v>
      </c>
      <c r="H4252">
        <v>1</v>
      </c>
      <c r="I4252">
        <v>1</v>
      </c>
      <c r="J4252">
        <v>1</v>
      </c>
      <c r="K4252">
        <v>1</v>
      </c>
      <c r="L4252">
        <v>1</v>
      </c>
      <c r="M4252">
        <v>1</v>
      </c>
      <c r="N4252">
        <v>1</v>
      </c>
      <c r="O4252">
        <v>1</v>
      </c>
      <c r="P4252">
        <v>1</v>
      </c>
      <c r="Q4252">
        <v>1</v>
      </c>
      <c r="R4252">
        <v>1</v>
      </c>
      <c r="S4252">
        <v>1</v>
      </c>
      <c r="T4252">
        <v>1</v>
      </c>
      <c r="U4252">
        <v>1</v>
      </c>
      <c r="V4252">
        <v>1</v>
      </c>
      <c r="W4252">
        <v>1</v>
      </c>
      <c r="X4252">
        <v>1</v>
      </c>
      <c r="Y4252">
        <v>1</v>
      </c>
      <c r="Z4252">
        <v>1</v>
      </c>
      <c r="AA4252">
        <v>1</v>
      </c>
      <c r="AB4252">
        <v>1</v>
      </c>
      <c r="AC4252">
        <v>1</v>
      </c>
      <c r="AD4252">
        <v>1</v>
      </c>
      <c r="AE4252">
        <v>1</v>
      </c>
      <c r="AF4252">
        <v>1</v>
      </c>
      <c r="AG4252">
        <v>1</v>
      </c>
      <c r="AH4252">
        <v>1</v>
      </c>
      <c r="AI4252">
        <v>1</v>
      </c>
      <c r="AJ4252" t="s">
        <v>35</v>
      </c>
    </row>
    <row r="4253" spans="2:36" x14ac:dyDescent="0.35">
      <c r="B4253" t="s">
        <v>2949</v>
      </c>
      <c r="C4253" t="s">
        <v>2724</v>
      </c>
      <c r="D4253" t="s">
        <v>3</v>
      </c>
      <c r="E4253" s="136">
        <v>11426200000000</v>
      </c>
      <c r="F4253" s="136">
        <v>11863300000000</v>
      </c>
      <c r="G4253" s="136">
        <v>12276100000000</v>
      </c>
      <c r="H4253" s="136">
        <v>12681400000000</v>
      </c>
      <c r="I4253" s="136">
        <v>12963100000000</v>
      </c>
      <c r="J4253" s="136">
        <v>13237000000000</v>
      </c>
      <c r="K4253" s="136">
        <v>13473600000000</v>
      </c>
      <c r="L4253" s="136">
        <v>13722500000000</v>
      </c>
      <c r="M4253" s="136">
        <v>13913100000000</v>
      </c>
      <c r="N4253" s="136">
        <v>14092400000000</v>
      </c>
      <c r="O4253" s="136">
        <v>14291900000000</v>
      </c>
      <c r="P4253" s="136">
        <v>14472500000000</v>
      </c>
      <c r="Q4253" s="136">
        <v>14636600000000</v>
      </c>
      <c r="R4253" s="136">
        <v>14818600000000</v>
      </c>
      <c r="S4253" s="136">
        <v>15026100000000</v>
      </c>
      <c r="T4253" s="136">
        <v>15219200000000</v>
      </c>
      <c r="U4253" s="136">
        <v>15435700000000</v>
      </c>
      <c r="V4253" s="136">
        <v>15634500000000</v>
      </c>
      <c r="W4253" s="136">
        <v>15832100000000</v>
      </c>
      <c r="X4253" s="136">
        <v>16032300000000</v>
      </c>
      <c r="Y4253" s="136">
        <v>16230300000000</v>
      </c>
      <c r="Z4253" s="136">
        <v>16421900000000</v>
      </c>
      <c r="AA4253" s="136">
        <v>16613200000000</v>
      </c>
      <c r="AB4253" s="136">
        <v>16812600000000</v>
      </c>
      <c r="AC4253" s="136">
        <v>17007200000000</v>
      </c>
      <c r="AD4253" s="136">
        <v>17199700000000</v>
      </c>
      <c r="AE4253" s="136">
        <v>17401400000000</v>
      </c>
      <c r="AF4253" s="136">
        <v>17601700000000</v>
      </c>
      <c r="AG4253" s="136">
        <v>17808300000000</v>
      </c>
      <c r="AH4253" s="136">
        <v>18027100000000</v>
      </c>
      <c r="AI4253" s="136">
        <v>18242700000000</v>
      </c>
      <c r="AJ4253" t="s">
        <v>35</v>
      </c>
    </row>
    <row r="4254" spans="2:36" x14ac:dyDescent="0.35">
      <c r="B4254" t="s">
        <v>2949</v>
      </c>
      <c r="C4254" t="s">
        <v>2725</v>
      </c>
      <c r="D4254" t="s">
        <v>3</v>
      </c>
      <c r="E4254" s="136">
        <v>105474000000</v>
      </c>
      <c r="F4254" s="136">
        <v>107052000000</v>
      </c>
      <c r="G4254" s="136">
        <v>108604000000</v>
      </c>
      <c r="H4254" s="136">
        <v>110068000000</v>
      </c>
      <c r="I4254" s="136">
        <v>110787000000</v>
      </c>
      <c r="J4254" s="136">
        <v>111516000000</v>
      </c>
      <c r="K4254" s="136">
        <v>112247000000</v>
      </c>
      <c r="L4254" s="136">
        <v>112989000000</v>
      </c>
      <c r="M4254" s="136">
        <v>113364000000</v>
      </c>
      <c r="N4254" s="136">
        <v>113750000000</v>
      </c>
      <c r="O4254" s="136">
        <v>114132000000</v>
      </c>
      <c r="P4254" s="136">
        <v>114519000000</v>
      </c>
      <c r="Q4254" s="136">
        <v>114547000000</v>
      </c>
      <c r="R4254" s="136">
        <v>114607000000</v>
      </c>
      <c r="S4254" s="136">
        <v>114691000000</v>
      </c>
      <c r="T4254" s="136">
        <v>114774000000</v>
      </c>
      <c r="U4254" s="136">
        <v>114868000000</v>
      </c>
      <c r="V4254" s="136">
        <v>114963000000</v>
      </c>
      <c r="W4254" s="136">
        <v>115058000000</v>
      </c>
      <c r="X4254" s="136">
        <v>115154000000</v>
      </c>
      <c r="Y4254" s="136">
        <v>115258000000</v>
      </c>
      <c r="Z4254" s="136">
        <v>115367000000</v>
      </c>
      <c r="AA4254" s="136">
        <v>115481000000</v>
      </c>
      <c r="AB4254" s="136">
        <v>115598000000</v>
      </c>
      <c r="AC4254" s="136">
        <v>115717000000</v>
      </c>
      <c r="AD4254" s="136">
        <v>115838000000</v>
      </c>
      <c r="AE4254" s="136">
        <v>115962000000</v>
      </c>
      <c r="AF4254" s="136">
        <v>116091000000</v>
      </c>
      <c r="AG4254" s="136">
        <v>116225000000</v>
      </c>
      <c r="AH4254" s="136">
        <v>116362000000</v>
      </c>
      <c r="AI4254" s="136">
        <v>116503000000</v>
      </c>
      <c r="AJ4254" t="s">
        <v>35</v>
      </c>
    </row>
    <row r="4255" spans="2:36" x14ac:dyDescent="0.35">
      <c r="B4255" t="s">
        <v>2949</v>
      </c>
      <c r="C4255" t="s">
        <v>2726</v>
      </c>
      <c r="D4255" t="s">
        <v>3</v>
      </c>
      <c r="E4255" s="136">
        <v>12514800000000</v>
      </c>
      <c r="F4255" s="136">
        <v>12658600000000</v>
      </c>
      <c r="G4255" s="136">
        <v>13115200000000</v>
      </c>
      <c r="H4255" s="136">
        <v>13573400000000</v>
      </c>
      <c r="I4255" s="136">
        <v>13901200000000</v>
      </c>
      <c r="J4255" s="136">
        <v>14076500000000</v>
      </c>
      <c r="K4255" s="136">
        <v>14195000000000</v>
      </c>
      <c r="L4255" s="136">
        <v>14285800000000</v>
      </c>
      <c r="M4255" s="136">
        <v>14383800000000</v>
      </c>
      <c r="N4255" s="136">
        <v>14469200000000</v>
      </c>
      <c r="O4255" s="136">
        <v>14440700000000</v>
      </c>
      <c r="P4255" s="136">
        <v>14488400000000</v>
      </c>
      <c r="Q4255" s="136">
        <v>14546800000000</v>
      </c>
      <c r="R4255" s="136">
        <v>14624100000000</v>
      </c>
      <c r="S4255" s="136">
        <v>14736800000000</v>
      </c>
      <c r="T4255" s="136">
        <v>14851700000000</v>
      </c>
      <c r="U4255" s="136">
        <v>14977300000000</v>
      </c>
      <c r="V4255" s="136">
        <v>15094400000000</v>
      </c>
      <c r="W4255" s="136">
        <v>15216100000000</v>
      </c>
      <c r="X4255" s="136">
        <v>15344200000000</v>
      </c>
      <c r="Y4255" s="136">
        <v>15493000000000</v>
      </c>
      <c r="Z4255" s="136">
        <v>15628800000000</v>
      </c>
      <c r="AA4255" s="136">
        <v>15772100000000</v>
      </c>
      <c r="AB4255" s="136">
        <v>15919600000000</v>
      </c>
      <c r="AC4255" s="136">
        <v>16071500000000</v>
      </c>
      <c r="AD4255" s="136">
        <v>16223300000000</v>
      </c>
      <c r="AE4255" s="136">
        <v>16390200000000</v>
      </c>
      <c r="AF4255" s="136">
        <v>16557400000000</v>
      </c>
      <c r="AG4255" s="136">
        <v>16730400000000</v>
      </c>
      <c r="AH4255" s="136">
        <v>16911700000000</v>
      </c>
      <c r="AI4255" s="136">
        <v>17099700000000</v>
      </c>
      <c r="AJ4255" t="s">
        <v>35</v>
      </c>
    </row>
    <row r="4256" spans="2:36" x14ac:dyDescent="0.35">
      <c r="B4256" t="s">
        <v>2949</v>
      </c>
      <c r="C4256" t="s">
        <v>2727</v>
      </c>
      <c r="D4256" t="s">
        <v>3</v>
      </c>
      <c r="E4256" s="136">
        <v>4701470000000</v>
      </c>
      <c r="F4256" s="136">
        <v>4933620000000</v>
      </c>
      <c r="G4256" s="136">
        <v>5158290000000</v>
      </c>
      <c r="H4256" s="136">
        <v>5327180000000</v>
      </c>
      <c r="I4256" s="136">
        <v>5473810000000</v>
      </c>
      <c r="J4256" s="136">
        <v>5625010000000</v>
      </c>
      <c r="K4256" s="136">
        <v>5768190000000</v>
      </c>
      <c r="L4256" s="136">
        <v>5912180000000</v>
      </c>
      <c r="M4256" s="136">
        <v>6041670000000</v>
      </c>
      <c r="N4256" s="136">
        <v>6175160000000</v>
      </c>
      <c r="O4256" s="136">
        <v>6312410000000</v>
      </c>
      <c r="P4256" s="136">
        <v>6456720000000</v>
      </c>
      <c r="Q4256" s="136">
        <v>6597010000000</v>
      </c>
      <c r="R4256" s="136">
        <v>6743030000000</v>
      </c>
      <c r="S4256" s="136">
        <v>6901570000000</v>
      </c>
      <c r="T4256" s="136">
        <v>7056640000000</v>
      </c>
      <c r="U4256" s="136">
        <v>7212580000000</v>
      </c>
      <c r="V4256" s="136">
        <v>7361130000000</v>
      </c>
      <c r="W4256" s="136">
        <v>7508250000000</v>
      </c>
      <c r="X4256" s="136">
        <v>7657850000000</v>
      </c>
      <c r="Y4256" s="136">
        <v>7807330000000</v>
      </c>
      <c r="Z4256" s="136">
        <v>7960110000000</v>
      </c>
      <c r="AA4256" s="136">
        <v>8121390000000</v>
      </c>
      <c r="AB4256" s="136">
        <v>8283170000000</v>
      </c>
      <c r="AC4256" s="136">
        <v>8445820000000</v>
      </c>
      <c r="AD4256" s="136">
        <v>8611740000000</v>
      </c>
      <c r="AE4256" s="136">
        <v>8780010000000</v>
      </c>
      <c r="AF4256" s="136">
        <v>8952650000000</v>
      </c>
      <c r="AG4256" s="136">
        <v>9131490000000</v>
      </c>
      <c r="AH4256" s="136">
        <v>9314090000000</v>
      </c>
      <c r="AI4256" s="136">
        <v>9500420000000</v>
      </c>
      <c r="AJ4256" t="s">
        <v>35</v>
      </c>
    </row>
    <row r="4257" spans="2:36" x14ac:dyDescent="0.35">
      <c r="B4257" t="s">
        <v>2949</v>
      </c>
      <c r="C4257" t="s">
        <v>2728</v>
      </c>
      <c r="D4257" t="s">
        <v>3</v>
      </c>
      <c r="E4257" s="136">
        <v>281690000000</v>
      </c>
      <c r="F4257" s="136">
        <v>467561000000</v>
      </c>
      <c r="G4257" s="136">
        <v>383381000000</v>
      </c>
      <c r="H4257" s="136">
        <v>301649000000</v>
      </c>
      <c r="I4257" s="136">
        <v>261304000000</v>
      </c>
      <c r="J4257" s="136">
        <v>248932000000</v>
      </c>
      <c r="K4257" s="136">
        <v>242211000000</v>
      </c>
      <c r="L4257" s="136">
        <v>243856000000</v>
      </c>
      <c r="M4257" s="136">
        <v>242166000000</v>
      </c>
      <c r="N4257" s="136">
        <v>243867000000</v>
      </c>
      <c r="O4257" s="136">
        <v>245809000000</v>
      </c>
      <c r="P4257" s="136">
        <v>243721000000</v>
      </c>
      <c r="Q4257" s="136">
        <v>242982000000</v>
      </c>
      <c r="R4257" s="136">
        <v>244416000000</v>
      </c>
      <c r="S4257" s="136">
        <v>245428000000</v>
      </c>
      <c r="T4257" s="136">
        <v>245425000000</v>
      </c>
      <c r="U4257" s="136">
        <v>246769000000</v>
      </c>
      <c r="V4257" s="136">
        <v>247014000000</v>
      </c>
      <c r="W4257" s="136">
        <v>246752000000</v>
      </c>
      <c r="X4257" s="136">
        <v>248534000000</v>
      </c>
      <c r="Y4257" s="136">
        <v>244160000000</v>
      </c>
      <c r="Z4257" s="136">
        <v>243226000000</v>
      </c>
      <c r="AA4257" s="136">
        <v>242952000000</v>
      </c>
      <c r="AB4257" s="136">
        <v>242390000000</v>
      </c>
      <c r="AC4257" s="136">
        <v>243439000000</v>
      </c>
      <c r="AD4257" s="136">
        <v>244603000000</v>
      </c>
      <c r="AE4257" s="136">
        <v>244508000000</v>
      </c>
      <c r="AF4257" s="136">
        <v>245662000000</v>
      </c>
      <c r="AG4257" s="136">
        <v>248114000000</v>
      </c>
      <c r="AH4257" s="136">
        <v>250465000000</v>
      </c>
      <c r="AI4257" s="136">
        <v>252938000000</v>
      </c>
      <c r="AJ4257" t="s">
        <v>35</v>
      </c>
    </row>
    <row r="4258" spans="2:36" x14ac:dyDescent="0.35">
      <c r="B4258" t="s">
        <v>2949</v>
      </c>
      <c r="C4258" t="s">
        <v>2729</v>
      </c>
      <c r="D4258" t="s">
        <v>3</v>
      </c>
      <c r="E4258">
        <v>1</v>
      </c>
      <c r="F4258">
        <v>1</v>
      </c>
      <c r="G4258">
        <v>1</v>
      </c>
      <c r="H4258">
        <v>1</v>
      </c>
      <c r="I4258">
        <v>1</v>
      </c>
      <c r="J4258">
        <v>1</v>
      </c>
      <c r="K4258">
        <v>1</v>
      </c>
      <c r="L4258">
        <v>1</v>
      </c>
      <c r="M4258">
        <v>1</v>
      </c>
      <c r="N4258">
        <v>1</v>
      </c>
      <c r="O4258">
        <v>1</v>
      </c>
      <c r="P4258">
        <v>1</v>
      </c>
      <c r="Q4258">
        <v>1</v>
      </c>
      <c r="R4258">
        <v>1</v>
      </c>
      <c r="S4258">
        <v>1</v>
      </c>
      <c r="T4258">
        <v>1</v>
      </c>
      <c r="U4258">
        <v>1</v>
      </c>
      <c r="V4258">
        <v>1</v>
      </c>
      <c r="W4258">
        <v>1</v>
      </c>
      <c r="X4258">
        <v>1</v>
      </c>
      <c r="Y4258">
        <v>1</v>
      </c>
      <c r="Z4258">
        <v>1</v>
      </c>
      <c r="AA4258">
        <v>1</v>
      </c>
      <c r="AB4258">
        <v>1</v>
      </c>
      <c r="AC4258">
        <v>1</v>
      </c>
      <c r="AD4258">
        <v>1</v>
      </c>
      <c r="AE4258">
        <v>1</v>
      </c>
      <c r="AF4258">
        <v>1</v>
      </c>
      <c r="AG4258">
        <v>1</v>
      </c>
      <c r="AH4258">
        <v>1</v>
      </c>
      <c r="AI4258">
        <v>1</v>
      </c>
      <c r="AJ4258" t="s">
        <v>35</v>
      </c>
    </row>
    <row r="4259" spans="2:36" x14ac:dyDescent="0.35">
      <c r="B4259" t="s">
        <v>2949</v>
      </c>
      <c r="C4259" t="s">
        <v>8703</v>
      </c>
      <c r="D4259" t="s">
        <v>3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>
        <v>0</v>
      </c>
      <c r="AJ4259" t="s">
        <v>35</v>
      </c>
    </row>
    <row r="4260" spans="2:36" x14ac:dyDescent="0.35">
      <c r="B4260" t="s">
        <v>2949</v>
      </c>
      <c r="C4260" t="s">
        <v>8702</v>
      </c>
      <c r="D4260" t="s">
        <v>3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 t="s">
        <v>35</v>
      </c>
    </row>
    <row r="4261" spans="2:36" x14ac:dyDescent="0.35">
      <c r="B4261" t="s">
        <v>2949</v>
      </c>
      <c r="C4261" t="s">
        <v>8701</v>
      </c>
      <c r="D4261" t="s">
        <v>3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 t="s">
        <v>35</v>
      </c>
    </row>
    <row r="4262" spans="2:36" x14ac:dyDescent="0.35">
      <c r="B4262" t="s">
        <v>2949</v>
      </c>
      <c r="C4262" t="s">
        <v>2730</v>
      </c>
      <c r="D4262" t="s">
        <v>3</v>
      </c>
      <c r="E4262">
        <v>1</v>
      </c>
      <c r="F4262">
        <v>1</v>
      </c>
      <c r="G4262">
        <v>1</v>
      </c>
      <c r="H4262">
        <v>1</v>
      </c>
      <c r="I4262">
        <v>1</v>
      </c>
      <c r="J4262">
        <v>1</v>
      </c>
      <c r="K4262">
        <v>1</v>
      </c>
      <c r="L4262">
        <v>1</v>
      </c>
      <c r="M4262">
        <v>1</v>
      </c>
      <c r="N4262">
        <v>1</v>
      </c>
      <c r="O4262">
        <v>1</v>
      </c>
      <c r="P4262">
        <v>1</v>
      </c>
      <c r="Q4262">
        <v>1</v>
      </c>
      <c r="R4262">
        <v>1</v>
      </c>
      <c r="S4262">
        <v>1</v>
      </c>
      <c r="T4262">
        <v>1</v>
      </c>
      <c r="U4262">
        <v>1</v>
      </c>
      <c r="V4262">
        <v>1</v>
      </c>
      <c r="W4262">
        <v>1</v>
      </c>
      <c r="X4262">
        <v>1</v>
      </c>
      <c r="Y4262">
        <v>1</v>
      </c>
      <c r="Z4262">
        <v>1</v>
      </c>
      <c r="AA4262">
        <v>1</v>
      </c>
      <c r="AB4262">
        <v>1</v>
      </c>
      <c r="AC4262">
        <v>1</v>
      </c>
      <c r="AD4262">
        <v>1</v>
      </c>
      <c r="AE4262">
        <v>1</v>
      </c>
      <c r="AF4262">
        <v>1</v>
      </c>
      <c r="AG4262">
        <v>1</v>
      </c>
      <c r="AH4262">
        <v>1</v>
      </c>
      <c r="AI4262">
        <v>1</v>
      </c>
      <c r="AJ4262" t="s">
        <v>35</v>
      </c>
    </row>
    <row r="4263" spans="2:36" x14ac:dyDescent="0.35">
      <c r="B4263" t="s">
        <v>2949</v>
      </c>
      <c r="C4263" t="s">
        <v>2731</v>
      </c>
      <c r="D4263" t="s">
        <v>3</v>
      </c>
      <c r="E4263" s="136">
        <v>90525900000</v>
      </c>
      <c r="F4263" s="136">
        <v>89609300000</v>
      </c>
      <c r="G4263" s="136">
        <v>93695900000</v>
      </c>
      <c r="H4263" s="136">
        <v>95676200000</v>
      </c>
      <c r="I4263" s="136">
        <v>96792100000</v>
      </c>
      <c r="J4263" s="136">
        <v>98179300000</v>
      </c>
      <c r="K4263" s="136">
        <v>99408100000</v>
      </c>
      <c r="L4263" s="136">
        <v>100674000000</v>
      </c>
      <c r="M4263" s="136">
        <v>101527000000</v>
      </c>
      <c r="N4263" s="136">
        <v>102393000000</v>
      </c>
      <c r="O4263" s="136">
        <v>103444000000</v>
      </c>
      <c r="P4263" s="136">
        <v>104521000000</v>
      </c>
      <c r="Q4263" s="136">
        <v>105150000000</v>
      </c>
      <c r="R4263" s="136">
        <v>105631000000</v>
      </c>
      <c r="S4263" s="136">
        <v>106332000000</v>
      </c>
      <c r="T4263" s="136">
        <v>107137000000</v>
      </c>
      <c r="U4263" s="136">
        <v>107979000000</v>
      </c>
      <c r="V4263" s="136">
        <v>108730000000</v>
      </c>
      <c r="W4263" s="136">
        <v>109689000000</v>
      </c>
      <c r="X4263" s="136">
        <v>110706000000</v>
      </c>
      <c r="Y4263" s="136">
        <v>111732000000</v>
      </c>
      <c r="Z4263" s="136">
        <v>112989000000</v>
      </c>
      <c r="AA4263" s="136">
        <v>114405000000</v>
      </c>
      <c r="AB4263" s="136">
        <v>115983000000</v>
      </c>
      <c r="AC4263" s="136">
        <v>117448000000</v>
      </c>
      <c r="AD4263" s="136">
        <v>118832000000</v>
      </c>
      <c r="AE4263" s="136">
        <v>120233000000</v>
      </c>
      <c r="AF4263" s="136">
        <v>121416000000</v>
      </c>
      <c r="AG4263" s="136">
        <v>122686000000</v>
      </c>
      <c r="AH4263" s="136">
        <v>124055000000</v>
      </c>
      <c r="AI4263" s="136">
        <v>125365000000</v>
      </c>
      <c r="AJ4263" t="s">
        <v>35</v>
      </c>
    </row>
    <row r="4264" spans="2:36" x14ac:dyDescent="0.35">
      <c r="B4264" t="s">
        <v>2949</v>
      </c>
      <c r="C4264" t="s">
        <v>8700</v>
      </c>
      <c r="D4264" t="s">
        <v>3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 t="s">
        <v>35</v>
      </c>
    </row>
    <row r="4265" spans="2:36" x14ac:dyDescent="0.35">
      <c r="B4265" t="s">
        <v>2949</v>
      </c>
      <c r="C4265" t="s">
        <v>2732</v>
      </c>
      <c r="D4265" t="s">
        <v>3</v>
      </c>
      <c r="E4265" s="136">
        <v>28443800000</v>
      </c>
      <c r="F4265" s="136">
        <v>26190700000</v>
      </c>
      <c r="G4265" s="136">
        <v>27798700000</v>
      </c>
      <c r="H4265" s="136">
        <v>29834000000</v>
      </c>
      <c r="I4265" s="136">
        <v>31763000000</v>
      </c>
      <c r="J4265" s="136">
        <v>32872400000</v>
      </c>
      <c r="K4265" s="136">
        <v>33691800000</v>
      </c>
      <c r="L4265" s="136">
        <v>33910400000</v>
      </c>
      <c r="M4265" s="136">
        <v>34200300000</v>
      </c>
      <c r="N4265" s="136">
        <v>34365600000</v>
      </c>
      <c r="O4265" s="136">
        <v>34637100000</v>
      </c>
      <c r="P4265" s="136">
        <v>35093100000</v>
      </c>
      <c r="Q4265" s="136">
        <v>35515100000</v>
      </c>
      <c r="R4265" s="136">
        <v>35778500000</v>
      </c>
      <c r="S4265" s="136">
        <v>36197000000</v>
      </c>
      <c r="T4265" s="136">
        <v>36726500000</v>
      </c>
      <c r="U4265" s="136">
        <v>37192800000</v>
      </c>
      <c r="V4265" s="136">
        <v>37619600000</v>
      </c>
      <c r="W4265" s="136">
        <v>38231600000</v>
      </c>
      <c r="X4265" s="136">
        <v>38760400000</v>
      </c>
      <c r="Y4265" s="136">
        <v>39778600000</v>
      </c>
      <c r="Z4265" s="136">
        <v>40557200000</v>
      </c>
      <c r="AA4265" s="136">
        <v>41402800000</v>
      </c>
      <c r="AB4265" s="136">
        <v>42276200000</v>
      </c>
      <c r="AC4265" s="136">
        <v>43078200000</v>
      </c>
      <c r="AD4265" s="136">
        <v>43796900000</v>
      </c>
      <c r="AE4265" s="136">
        <v>44598100000</v>
      </c>
      <c r="AF4265" s="136">
        <v>45269000000</v>
      </c>
      <c r="AG4265" s="136">
        <v>45896700000</v>
      </c>
      <c r="AH4265" s="136">
        <v>46540100000</v>
      </c>
      <c r="AI4265" s="136">
        <v>47208300000</v>
      </c>
      <c r="AJ4265" t="s">
        <v>35</v>
      </c>
    </row>
    <row r="4266" spans="2:36" x14ac:dyDescent="0.35">
      <c r="B4266" t="s">
        <v>2949</v>
      </c>
      <c r="C4266" t="s">
        <v>2733</v>
      </c>
      <c r="D4266" t="s">
        <v>3</v>
      </c>
      <c r="E4266" s="136">
        <v>82451200000</v>
      </c>
      <c r="F4266" s="136">
        <v>82237900000</v>
      </c>
      <c r="G4266" s="136">
        <v>88672500000</v>
      </c>
      <c r="H4266" s="136">
        <v>93397000000</v>
      </c>
      <c r="I4266" s="136">
        <v>96150400000</v>
      </c>
      <c r="J4266" s="136">
        <v>99186700000</v>
      </c>
      <c r="K4266" s="136">
        <v>102167000000</v>
      </c>
      <c r="L4266" s="136">
        <v>105149000000</v>
      </c>
      <c r="M4266" s="136">
        <v>107128000000</v>
      </c>
      <c r="N4266" s="136">
        <v>109179000000</v>
      </c>
      <c r="O4266" s="136">
        <v>111334000000</v>
      </c>
      <c r="P4266" s="136">
        <v>113659000000</v>
      </c>
      <c r="Q4266" s="136">
        <v>114886000000</v>
      </c>
      <c r="R4266" s="136">
        <v>116064000000</v>
      </c>
      <c r="S4266" s="136">
        <v>117394000000</v>
      </c>
      <c r="T4266" s="136">
        <v>118869000000</v>
      </c>
      <c r="U4266" s="136">
        <v>120245000000</v>
      </c>
      <c r="V4266" s="136">
        <v>121564000000</v>
      </c>
      <c r="W4266" s="136">
        <v>123061000000</v>
      </c>
      <c r="X4266" s="136">
        <v>124615000000</v>
      </c>
      <c r="Y4266" s="136">
        <v>126229000000</v>
      </c>
      <c r="Z4266" s="136">
        <v>128064000000</v>
      </c>
      <c r="AA4266" s="136">
        <v>130040000000</v>
      </c>
      <c r="AB4266" s="136">
        <v>132101000000</v>
      </c>
      <c r="AC4266" s="136">
        <v>134151000000</v>
      </c>
      <c r="AD4266" s="136">
        <v>136192000000</v>
      </c>
      <c r="AE4266" s="136">
        <v>138233000000</v>
      </c>
      <c r="AF4266" s="136">
        <v>140160000000</v>
      </c>
      <c r="AG4266" s="136">
        <v>142201000000</v>
      </c>
      <c r="AH4266" s="136">
        <v>144318000000</v>
      </c>
      <c r="AI4266" s="136">
        <v>146443000000</v>
      </c>
      <c r="AJ4266" t="s">
        <v>35</v>
      </c>
    </row>
    <row r="4267" spans="2:36" x14ac:dyDescent="0.35">
      <c r="B4267" t="s">
        <v>2949</v>
      </c>
      <c r="C4267" t="s">
        <v>8699</v>
      </c>
      <c r="D4267" t="s">
        <v>3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>
        <v>0</v>
      </c>
      <c r="AH4267">
        <v>0</v>
      </c>
      <c r="AI4267">
        <v>0</v>
      </c>
      <c r="AJ4267" t="s">
        <v>35</v>
      </c>
    </row>
    <row r="4268" spans="2:36" x14ac:dyDescent="0.35">
      <c r="B4268" t="s">
        <v>2949</v>
      </c>
      <c r="C4268" t="s">
        <v>2734</v>
      </c>
      <c r="D4268" t="s">
        <v>3</v>
      </c>
      <c r="E4268">
        <v>1</v>
      </c>
      <c r="F4268">
        <v>1</v>
      </c>
      <c r="G4268">
        <v>1</v>
      </c>
      <c r="H4268">
        <v>1</v>
      </c>
      <c r="I4268">
        <v>1</v>
      </c>
      <c r="J4268">
        <v>1</v>
      </c>
      <c r="K4268">
        <v>1</v>
      </c>
      <c r="L4268">
        <v>1</v>
      </c>
      <c r="M4268">
        <v>1</v>
      </c>
      <c r="N4268">
        <v>1</v>
      </c>
      <c r="O4268">
        <v>1</v>
      </c>
      <c r="P4268">
        <v>1</v>
      </c>
      <c r="Q4268">
        <v>1</v>
      </c>
      <c r="R4268">
        <v>1</v>
      </c>
      <c r="S4268">
        <v>1</v>
      </c>
      <c r="T4268">
        <v>1</v>
      </c>
      <c r="U4268">
        <v>1</v>
      </c>
      <c r="V4268">
        <v>1</v>
      </c>
      <c r="W4268">
        <v>1</v>
      </c>
      <c r="X4268">
        <v>1</v>
      </c>
      <c r="Y4268">
        <v>1</v>
      </c>
      <c r="Z4268">
        <v>1</v>
      </c>
      <c r="AA4268">
        <v>1</v>
      </c>
      <c r="AB4268">
        <v>1</v>
      </c>
      <c r="AC4268">
        <v>1</v>
      </c>
      <c r="AD4268">
        <v>1</v>
      </c>
      <c r="AE4268">
        <v>1</v>
      </c>
      <c r="AF4268">
        <v>1</v>
      </c>
      <c r="AG4268">
        <v>1</v>
      </c>
      <c r="AH4268">
        <v>1</v>
      </c>
      <c r="AI4268">
        <v>1</v>
      </c>
      <c r="AJ4268" t="s">
        <v>35</v>
      </c>
    </row>
    <row r="4269" spans="2:36" x14ac:dyDescent="0.35">
      <c r="B4269" t="s">
        <v>2949</v>
      </c>
      <c r="C4269" t="s">
        <v>8698</v>
      </c>
      <c r="D4269" t="s">
        <v>3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>
        <v>0</v>
      </c>
      <c r="AJ4269" t="s">
        <v>35</v>
      </c>
    </row>
    <row r="4270" spans="2:36" x14ac:dyDescent="0.35">
      <c r="B4270" t="s">
        <v>2949</v>
      </c>
      <c r="C4270" t="s">
        <v>8697</v>
      </c>
      <c r="D4270" t="s">
        <v>3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>
        <v>0</v>
      </c>
      <c r="AJ4270" t="s">
        <v>35</v>
      </c>
    </row>
    <row r="4271" spans="2:36" x14ac:dyDescent="0.35">
      <c r="B4271" t="s">
        <v>2949</v>
      </c>
      <c r="C4271" t="s">
        <v>8696</v>
      </c>
      <c r="D4271" t="s">
        <v>3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>
        <v>0</v>
      </c>
      <c r="AJ4271" t="s">
        <v>35</v>
      </c>
    </row>
    <row r="4272" spans="2:36" x14ac:dyDescent="0.35">
      <c r="B4272" t="s">
        <v>2949</v>
      </c>
      <c r="C4272" t="s">
        <v>2735</v>
      </c>
      <c r="D4272" t="s">
        <v>3</v>
      </c>
      <c r="E4272">
        <v>1</v>
      </c>
      <c r="F4272">
        <v>1</v>
      </c>
      <c r="G4272">
        <v>1</v>
      </c>
      <c r="H4272">
        <v>1</v>
      </c>
      <c r="I4272">
        <v>1</v>
      </c>
      <c r="J4272">
        <v>1</v>
      </c>
      <c r="K4272">
        <v>1</v>
      </c>
      <c r="L4272">
        <v>1</v>
      </c>
      <c r="M4272">
        <v>1</v>
      </c>
      <c r="N4272">
        <v>1</v>
      </c>
      <c r="O4272">
        <v>1</v>
      </c>
      <c r="P4272">
        <v>1</v>
      </c>
      <c r="Q4272">
        <v>1</v>
      </c>
      <c r="R4272">
        <v>1</v>
      </c>
      <c r="S4272">
        <v>1</v>
      </c>
      <c r="T4272">
        <v>1</v>
      </c>
      <c r="U4272">
        <v>1</v>
      </c>
      <c r="V4272">
        <v>1</v>
      </c>
      <c r="W4272">
        <v>1</v>
      </c>
      <c r="X4272">
        <v>1</v>
      </c>
      <c r="Y4272">
        <v>1</v>
      </c>
      <c r="Z4272">
        <v>1</v>
      </c>
      <c r="AA4272">
        <v>1</v>
      </c>
      <c r="AB4272">
        <v>1</v>
      </c>
      <c r="AC4272">
        <v>1</v>
      </c>
      <c r="AD4272">
        <v>1</v>
      </c>
      <c r="AE4272">
        <v>1</v>
      </c>
      <c r="AF4272">
        <v>1</v>
      </c>
      <c r="AG4272">
        <v>1</v>
      </c>
      <c r="AH4272">
        <v>1</v>
      </c>
      <c r="AI4272">
        <v>1</v>
      </c>
      <c r="AJ4272" t="s">
        <v>35</v>
      </c>
    </row>
    <row r="4273" spans="2:36" x14ac:dyDescent="0.35">
      <c r="B4273" t="s">
        <v>2949</v>
      </c>
      <c r="C4273" t="s">
        <v>2736</v>
      </c>
      <c r="D4273" t="s">
        <v>3</v>
      </c>
      <c r="E4273" s="136">
        <v>4260180000000</v>
      </c>
      <c r="F4273" s="136">
        <v>4233490000000</v>
      </c>
      <c r="G4273" s="136">
        <v>4515240000000</v>
      </c>
      <c r="H4273" s="136">
        <v>4595090000000</v>
      </c>
      <c r="I4273" s="136">
        <v>4627700000000</v>
      </c>
      <c r="J4273" s="136">
        <v>4691260000000</v>
      </c>
      <c r="K4273" s="136">
        <v>4715440000000</v>
      </c>
      <c r="L4273" s="136">
        <v>4731020000000</v>
      </c>
      <c r="M4273" s="136">
        <v>4718070000000</v>
      </c>
      <c r="N4273" s="136">
        <v>4706470000000</v>
      </c>
      <c r="O4273" s="136">
        <v>4712310000000</v>
      </c>
      <c r="P4273" s="136">
        <v>4744330000000</v>
      </c>
      <c r="Q4273" s="136">
        <v>4779970000000</v>
      </c>
      <c r="R4273" s="136">
        <v>4776130000000</v>
      </c>
      <c r="S4273" s="136">
        <v>4752670000000</v>
      </c>
      <c r="T4273" s="136">
        <v>4758730000000</v>
      </c>
      <c r="U4273" s="136">
        <v>4771240000000</v>
      </c>
      <c r="V4273" s="136">
        <v>4764390000000</v>
      </c>
      <c r="W4273" s="136">
        <v>4801550000000</v>
      </c>
      <c r="X4273" s="136">
        <v>4828680000000</v>
      </c>
      <c r="Y4273" s="136">
        <v>4860310000000</v>
      </c>
      <c r="Z4273" s="136">
        <v>4947850000000</v>
      </c>
      <c r="AA4273" s="136">
        <v>5015970000000</v>
      </c>
      <c r="AB4273" s="136">
        <v>5106210000000</v>
      </c>
      <c r="AC4273" s="136">
        <v>5222370000000</v>
      </c>
      <c r="AD4273" s="136">
        <v>5344280000000</v>
      </c>
      <c r="AE4273" s="136">
        <v>5446310000000</v>
      </c>
      <c r="AF4273" s="136">
        <v>5520690000000</v>
      </c>
      <c r="AG4273" s="136">
        <v>5595370000000</v>
      </c>
      <c r="AH4273" s="136">
        <v>5676190000000</v>
      </c>
      <c r="AI4273" s="136">
        <v>5769040000000</v>
      </c>
      <c r="AJ4273" t="s">
        <v>35</v>
      </c>
    </row>
    <row r="4274" spans="2:36" x14ac:dyDescent="0.35">
      <c r="B4274" t="s">
        <v>2949</v>
      </c>
      <c r="C4274" t="s">
        <v>8695</v>
      </c>
      <c r="D4274" t="s">
        <v>3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>
        <v>0</v>
      </c>
      <c r="AJ4274" t="s">
        <v>35</v>
      </c>
    </row>
    <row r="4275" spans="2:36" x14ac:dyDescent="0.35">
      <c r="B4275" t="s">
        <v>2949</v>
      </c>
      <c r="C4275" t="s">
        <v>2737</v>
      </c>
      <c r="D4275" t="s">
        <v>3</v>
      </c>
      <c r="E4275" s="136">
        <v>2748370000000</v>
      </c>
      <c r="F4275" s="136">
        <v>2757540000000</v>
      </c>
      <c r="G4275" s="136">
        <v>2882930000000</v>
      </c>
      <c r="H4275" s="136">
        <v>2879440000000</v>
      </c>
      <c r="I4275" s="136">
        <v>2893380000000</v>
      </c>
      <c r="J4275" s="136">
        <v>2914980000000</v>
      </c>
      <c r="K4275" s="136">
        <v>2901510000000</v>
      </c>
      <c r="L4275" s="136">
        <v>2881470000000</v>
      </c>
      <c r="M4275" s="136">
        <v>2857690000000</v>
      </c>
      <c r="N4275" s="136">
        <v>2841040000000</v>
      </c>
      <c r="O4275" s="136">
        <v>2817260000000</v>
      </c>
      <c r="P4275" s="136">
        <v>2824660000000</v>
      </c>
      <c r="Q4275" s="136">
        <v>2840300000000</v>
      </c>
      <c r="R4275" s="136">
        <v>2824380000000</v>
      </c>
      <c r="S4275" s="136">
        <v>2789810000000</v>
      </c>
      <c r="T4275" s="136">
        <v>2795790000000</v>
      </c>
      <c r="U4275" s="136">
        <v>2801310000000</v>
      </c>
      <c r="V4275" s="136">
        <v>2798590000000</v>
      </c>
      <c r="W4275" s="136">
        <v>2819700000000</v>
      </c>
      <c r="X4275" s="136">
        <v>2836720000000</v>
      </c>
      <c r="Y4275" s="136">
        <v>2857060000000</v>
      </c>
      <c r="Z4275" s="136">
        <v>2903500000000</v>
      </c>
      <c r="AA4275" s="136">
        <v>2943590000000</v>
      </c>
      <c r="AB4275" s="136">
        <v>2994310000000</v>
      </c>
      <c r="AC4275" s="136">
        <v>3059460000000</v>
      </c>
      <c r="AD4275" s="136">
        <v>3128350000000</v>
      </c>
      <c r="AE4275" s="136">
        <v>3190470000000</v>
      </c>
      <c r="AF4275" s="136">
        <v>3241780000000</v>
      </c>
      <c r="AG4275" s="136">
        <v>3294440000000</v>
      </c>
      <c r="AH4275" s="136">
        <v>3351360000000</v>
      </c>
      <c r="AI4275" s="136">
        <v>3418020000000</v>
      </c>
      <c r="AJ4275" t="s">
        <v>35</v>
      </c>
    </row>
    <row r="4276" spans="2:36" x14ac:dyDescent="0.35">
      <c r="B4276" t="s">
        <v>2949</v>
      </c>
      <c r="C4276" t="s">
        <v>2738</v>
      </c>
      <c r="D4276" t="s">
        <v>3</v>
      </c>
      <c r="E4276" s="136">
        <v>20370700000000</v>
      </c>
      <c r="F4276" s="136">
        <v>20615300000000</v>
      </c>
      <c r="G4276" s="136">
        <v>21895500000000</v>
      </c>
      <c r="H4276" s="136">
        <v>21950700000000</v>
      </c>
      <c r="I4276" s="136">
        <v>22035000000000</v>
      </c>
      <c r="J4276" s="136">
        <v>22315200000000</v>
      </c>
      <c r="K4276" s="136">
        <v>22335800000000</v>
      </c>
      <c r="L4276" s="136">
        <v>22341100000000</v>
      </c>
      <c r="M4276" s="136">
        <v>22250800000000</v>
      </c>
      <c r="N4276" s="136">
        <v>22243500000000</v>
      </c>
      <c r="O4276" s="136">
        <v>22390100000000</v>
      </c>
      <c r="P4276" s="136">
        <v>22567500000000</v>
      </c>
      <c r="Q4276" s="136">
        <v>22682100000000</v>
      </c>
      <c r="R4276" s="136">
        <v>22546600000000</v>
      </c>
      <c r="S4276" s="136">
        <v>22251200000000</v>
      </c>
      <c r="T4276" s="136">
        <v>22319100000000</v>
      </c>
      <c r="U4276" s="136">
        <v>22343700000000</v>
      </c>
      <c r="V4276" s="136">
        <v>22359700000000</v>
      </c>
      <c r="W4276" s="136">
        <v>22644100000000</v>
      </c>
      <c r="X4276" s="136">
        <v>22860300000000</v>
      </c>
      <c r="Y4276" s="136">
        <v>23106800000000</v>
      </c>
      <c r="Z4276" s="136">
        <v>23604300000000</v>
      </c>
      <c r="AA4276" s="136">
        <v>24003400000000</v>
      </c>
      <c r="AB4276" s="136">
        <v>24473300000000</v>
      </c>
      <c r="AC4276" s="136">
        <v>25047200000000</v>
      </c>
      <c r="AD4276" s="136">
        <v>25670400000000</v>
      </c>
      <c r="AE4276" s="136">
        <v>26196100000000</v>
      </c>
      <c r="AF4276" s="136">
        <v>26641400000000</v>
      </c>
      <c r="AG4276" s="136">
        <v>27128600000000</v>
      </c>
      <c r="AH4276" s="136">
        <v>27639900000000</v>
      </c>
      <c r="AI4276" s="136">
        <v>28216900000000</v>
      </c>
      <c r="AJ4276" t="s">
        <v>35</v>
      </c>
    </row>
    <row r="4277" spans="2:36" x14ac:dyDescent="0.35">
      <c r="B4277" t="s">
        <v>2949</v>
      </c>
      <c r="C4277" t="s">
        <v>8694</v>
      </c>
      <c r="D4277" t="s">
        <v>3</v>
      </c>
      <c r="E4277" s="136">
        <v>236947000000</v>
      </c>
      <c r="F4277" s="136">
        <v>238133000000</v>
      </c>
      <c r="G4277" s="136">
        <v>253040000000</v>
      </c>
      <c r="H4277" s="136">
        <v>250325000000</v>
      </c>
      <c r="I4277" s="136">
        <v>248740000000</v>
      </c>
      <c r="J4277" s="136">
        <v>254195000000</v>
      </c>
      <c r="K4277" s="136">
        <v>256805000000</v>
      </c>
      <c r="L4277" s="136">
        <v>254845000000</v>
      </c>
      <c r="M4277" s="136">
        <v>247809000000</v>
      </c>
      <c r="N4277" s="136">
        <v>243013000000</v>
      </c>
      <c r="O4277" s="136">
        <v>239073000000</v>
      </c>
      <c r="P4277" s="136">
        <v>240952000000</v>
      </c>
      <c r="Q4277" s="136">
        <v>245466000000</v>
      </c>
      <c r="R4277" s="136">
        <v>245515000000</v>
      </c>
      <c r="S4277" s="136">
        <v>241805000000</v>
      </c>
      <c r="T4277" s="136">
        <v>242747000000</v>
      </c>
      <c r="U4277" s="136">
        <v>244991000000</v>
      </c>
      <c r="V4277" s="136">
        <v>242835000000</v>
      </c>
      <c r="W4277" s="136">
        <v>242875000000</v>
      </c>
      <c r="X4277" s="136">
        <v>244190000000</v>
      </c>
      <c r="Y4277" s="136">
        <v>243602000000</v>
      </c>
      <c r="Z4277" s="136">
        <v>247366000000</v>
      </c>
      <c r="AA4277" s="136">
        <v>250894000000</v>
      </c>
      <c r="AB4277" s="136">
        <v>255783000000</v>
      </c>
      <c r="AC4277" s="136">
        <v>264635000000</v>
      </c>
      <c r="AD4277" s="136">
        <v>272726000000</v>
      </c>
      <c r="AE4277" s="136">
        <v>278676000000</v>
      </c>
      <c r="AF4277" s="136">
        <v>282907000000</v>
      </c>
      <c r="AG4277" s="136">
        <v>287169000000</v>
      </c>
      <c r="AH4277" s="136">
        <v>291005000000</v>
      </c>
      <c r="AI4277" s="136">
        <v>296213000000</v>
      </c>
      <c r="AJ4277" t="s">
        <v>35</v>
      </c>
    </row>
    <row r="4278" spans="2:36" x14ac:dyDescent="0.35">
      <c r="B4278" t="s">
        <v>2949</v>
      </c>
      <c r="C4278" t="s">
        <v>2739</v>
      </c>
      <c r="D4278" t="s">
        <v>3</v>
      </c>
      <c r="E4278">
        <v>1</v>
      </c>
      <c r="F4278">
        <v>1</v>
      </c>
      <c r="G4278">
        <v>1</v>
      </c>
      <c r="H4278">
        <v>1</v>
      </c>
      <c r="I4278">
        <v>1</v>
      </c>
      <c r="J4278">
        <v>1</v>
      </c>
      <c r="K4278">
        <v>1</v>
      </c>
      <c r="L4278">
        <v>1</v>
      </c>
      <c r="M4278">
        <v>1</v>
      </c>
      <c r="N4278">
        <v>1</v>
      </c>
      <c r="O4278">
        <v>1</v>
      </c>
      <c r="P4278">
        <v>1</v>
      </c>
      <c r="Q4278">
        <v>1</v>
      </c>
      <c r="R4278">
        <v>1</v>
      </c>
      <c r="S4278">
        <v>1</v>
      </c>
      <c r="T4278">
        <v>1</v>
      </c>
      <c r="U4278">
        <v>1</v>
      </c>
      <c r="V4278">
        <v>1</v>
      </c>
      <c r="W4278">
        <v>1</v>
      </c>
      <c r="X4278">
        <v>1</v>
      </c>
      <c r="Y4278">
        <v>1</v>
      </c>
      <c r="Z4278">
        <v>1</v>
      </c>
      <c r="AA4278">
        <v>1</v>
      </c>
      <c r="AB4278">
        <v>1</v>
      </c>
      <c r="AC4278">
        <v>1</v>
      </c>
      <c r="AD4278">
        <v>1</v>
      </c>
      <c r="AE4278">
        <v>1</v>
      </c>
      <c r="AF4278">
        <v>1</v>
      </c>
      <c r="AG4278">
        <v>1</v>
      </c>
      <c r="AH4278">
        <v>1</v>
      </c>
      <c r="AI4278">
        <v>1</v>
      </c>
      <c r="AJ4278" t="s">
        <v>35</v>
      </c>
    </row>
    <row r="4279" spans="2:36" x14ac:dyDescent="0.35">
      <c r="B4279" t="s">
        <v>2949</v>
      </c>
      <c r="C4279" t="s">
        <v>8693</v>
      </c>
      <c r="D4279" t="s">
        <v>3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 t="s">
        <v>35</v>
      </c>
    </row>
    <row r="4280" spans="2:36" x14ac:dyDescent="0.35">
      <c r="B4280" t="s">
        <v>2949</v>
      </c>
      <c r="C4280" t="s">
        <v>8692</v>
      </c>
      <c r="D4280" t="s">
        <v>3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>
        <v>0</v>
      </c>
      <c r="AJ4280" t="s">
        <v>35</v>
      </c>
    </row>
    <row r="4281" spans="2:36" x14ac:dyDescent="0.35">
      <c r="B4281" t="s">
        <v>2949</v>
      </c>
      <c r="C4281" t="s">
        <v>8691</v>
      </c>
      <c r="D4281" t="s">
        <v>3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 t="s">
        <v>35</v>
      </c>
    </row>
    <row r="4282" spans="2:36" x14ac:dyDescent="0.35">
      <c r="B4282" t="s">
        <v>2949</v>
      </c>
      <c r="C4282" t="s">
        <v>2740</v>
      </c>
      <c r="D4282" t="s">
        <v>3</v>
      </c>
      <c r="E4282">
        <v>1</v>
      </c>
      <c r="F4282">
        <v>1</v>
      </c>
      <c r="G4282">
        <v>1</v>
      </c>
      <c r="H4282">
        <v>1</v>
      </c>
      <c r="I4282">
        <v>1</v>
      </c>
      <c r="J4282">
        <v>1</v>
      </c>
      <c r="K4282">
        <v>1</v>
      </c>
      <c r="L4282">
        <v>1</v>
      </c>
      <c r="M4282">
        <v>1</v>
      </c>
      <c r="N4282">
        <v>1</v>
      </c>
      <c r="O4282">
        <v>1</v>
      </c>
      <c r="P4282">
        <v>1</v>
      </c>
      <c r="Q4282">
        <v>1</v>
      </c>
      <c r="R4282">
        <v>1</v>
      </c>
      <c r="S4282">
        <v>1</v>
      </c>
      <c r="T4282">
        <v>1</v>
      </c>
      <c r="U4282">
        <v>1</v>
      </c>
      <c r="V4282">
        <v>1</v>
      </c>
      <c r="W4282">
        <v>1</v>
      </c>
      <c r="X4282">
        <v>1</v>
      </c>
      <c r="Y4282">
        <v>1</v>
      </c>
      <c r="Z4282">
        <v>1</v>
      </c>
      <c r="AA4282">
        <v>1</v>
      </c>
      <c r="AB4282">
        <v>1</v>
      </c>
      <c r="AC4282">
        <v>1</v>
      </c>
      <c r="AD4282">
        <v>1</v>
      </c>
      <c r="AE4282">
        <v>1</v>
      </c>
      <c r="AF4282">
        <v>1</v>
      </c>
      <c r="AG4282">
        <v>1</v>
      </c>
      <c r="AH4282">
        <v>1</v>
      </c>
      <c r="AI4282">
        <v>1</v>
      </c>
      <c r="AJ4282" t="s">
        <v>35</v>
      </c>
    </row>
    <row r="4283" spans="2:36" x14ac:dyDescent="0.35">
      <c r="B4283" t="s">
        <v>2949</v>
      </c>
      <c r="C4283" t="s">
        <v>2741</v>
      </c>
      <c r="D4283" t="s">
        <v>3</v>
      </c>
      <c r="E4283" s="136">
        <v>3963500000000</v>
      </c>
      <c r="F4283" s="136">
        <v>3913200000000</v>
      </c>
      <c r="G4283" s="136">
        <v>3975960000000</v>
      </c>
      <c r="H4283" s="136">
        <v>3973580000000</v>
      </c>
      <c r="I4283" s="136">
        <v>3958150000000</v>
      </c>
      <c r="J4283" s="136">
        <v>3931160000000</v>
      </c>
      <c r="K4283" s="136">
        <v>3894300000000</v>
      </c>
      <c r="L4283" s="136">
        <v>3851870000000</v>
      </c>
      <c r="M4283" s="136">
        <v>3791320000000</v>
      </c>
      <c r="N4283" s="136">
        <v>3722680000000</v>
      </c>
      <c r="O4283" s="136">
        <v>3662400000000</v>
      </c>
      <c r="P4283" s="136">
        <v>3599580000000</v>
      </c>
      <c r="Q4283" s="136">
        <v>3525360000000</v>
      </c>
      <c r="R4283" s="136">
        <v>3451940000000</v>
      </c>
      <c r="S4283" s="136">
        <v>3386940000000</v>
      </c>
      <c r="T4283" s="136">
        <v>3325420000000</v>
      </c>
      <c r="U4283" s="136">
        <v>3272160000000</v>
      </c>
      <c r="V4283" s="136">
        <v>3226800000000</v>
      </c>
      <c r="W4283" s="136">
        <v>3191440000000</v>
      </c>
      <c r="X4283" s="136">
        <v>3159710000000</v>
      </c>
      <c r="Y4283" s="136">
        <v>3127370000000</v>
      </c>
      <c r="Z4283" s="136">
        <v>3100310000000</v>
      </c>
      <c r="AA4283" s="136">
        <v>3083470000000</v>
      </c>
      <c r="AB4283" s="136">
        <v>3072530000000</v>
      </c>
      <c r="AC4283" s="136">
        <v>3056750000000</v>
      </c>
      <c r="AD4283" s="136">
        <v>3041930000000</v>
      </c>
      <c r="AE4283" s="136">
        <v>3032290000000</v>
      </c>
      <c r="AF4283" s="136">
        <v>3030100000000</v>
      </c>
      <c r="AG4283" s="136">
        <v>3024420000000</v>
      </c>
      <c r="AH4283" s="136">
        <v>3024960000000</v>
      </c>
      <c r="AI4283" s="136">
        <v>3023590000000</v>
      </c>
      <c r="AJ4283" t="s">
        <v>35</v>
      </c>
    </row>
    <row r="4284" spans="2:36" x14ac:dyDescent="0.35">
      <c r="B4284" t="s">
        <v>2949</v>
      </c>
      <c r="C4284" t="s">
        <v>2742</v>
      </c>
      <c r="D4284" t="s">
        <v>3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  <c r="AH4284">
        <v>0</v>
      </c>
      <c r="AI4284">
        <v>0</v>
      </c>
      <c r="AJ4284" t="s">
        <v>35</v>
      </c>
    </row>
    <row r="4285" spans="2:36" x14ac:dyDescent="0.35">
      <c r="B4285" t="s">
        <v>2949</v>
      </c>
      <c r="C4285" t="s">
        <v>2743</v>
      </c>
      <c r="D4285" t="s">
        <v>3</v>
      </c>
      <c r="E4285" s="136">
        <v>7700470000000</v>
      </c>
      <c r="F4285" s="136">
        <v>7827480000000</v>
      </c>
      <c r="G4285" s="136">
        <v>7792140000000</v>
      </c>
      <c r="H4285" s="136">
        <v>7663050000000</v>
      </c>
      <c r="I4285" s="136">
        <v>7638030000000</v>
      </c>
      <c r="J4285" s="136">
        <v>7582880000000</v>
      </c>
      <c r="K4285" s="136">
        <v>7523130000000</v>
      </c>
      <c r="L4285" s="136">
        <v>7452480000000</v>
      </c>
      <c r="M4285" s="136">
        <v>7387370000000</v>
      </c>
      <c r="N4285" s="136">
        <v>7319160000000</v>
      </c>
      <c r="O4285" s="136">
        <v>7260960000000</v>
      </c>
      <c r="P4285" s="136">
        <v>7214190000000</v>
      </c>
      <c r="Q4285" s="136">
        <v>7161760000000</v>
      </c>
      <c r="R4285" s="136">
        <v>7104200000000</v>
      </c>
      <c r="S4285" s="136">
        <v>7054030000000</v>
      </c>
      <c r="T4285" s="136">
        <v>7001790000000</v>
      </c>
      <c r="U4285" s="136">
        <v>6947880000000</v>
      </c>
      <c r="V4285" s="136">
        <v>6908040000000</v>
      </c>
      <c r="W4285" s="136">
        <v>6879220000000</v>
      </c>
      <c r="X4285" s="136">
        <v>6848990000000</v>
      </c>
      <c r="Y4285" s="136">
        <v>6811560000000</v>
      </c>
      <c r="Z4285" s="136">
        <v>6785780000000</v>
      </c>
      <c r="AA4285" s="136">
        <v>6784770000000</v>
      </c>
      <c r="AB4285" s="136">
        <v>6791810000000</v>
      </c>
      <c r="AC4285" s="136">
        <v>6784380000000</v>
      </c>
      <c r="AD4285" s="136">
        <v>6778220000000</v>
      </c>
      <c r="AE4285" s="136">
        <v>6776770000000</v>
      </c>
      <c r="AF4285" s="136">
        <v>6795460000000</v>
      </c>
      <c r="AG4285" s="136">
        <v>6800300000000</v>
      </c>
      <c r="AH4285" s="136">
        <v>6818600000000</v>
      </c>
      <c r="AI4285" s="136">
        <v>6834380000000</v>
      </c>
      <c r="AJ4285" t="s">
        <v>35</v>
      </c>
    </row>
    <row r="4286" spans="2:36" x14ac:dyDescent="0.35">
      <c r="B4286" t="s">
        <v>2949</v>
      </c>
      <c r="C4286" t="s">
        <v>2744</v>
      </c>
      <c r="D4286" t="s">
        <v>3</v>
      </c>
      <c r="E4286" s="136">
        <v>38608100000000</v>
      </c>
      <c r="F4286" s="136">
        <v>38238100000000</v>
      </c>
      <c r="G4286" s="136">
        <v>38919100000000</v>
      </c>
      <c r="H4286" s="136">
        <v>38879600000000</v>
      </c>
      <c r="I4286" s="136">
        <v>38998400000000</v>
      </c>
      <c r="J4286" s="136">
        <v>39098900000000</v>
      </c>
      <c r="K4286" s="136">
        <v>39200000000000</v>
      </c>
      <c r="L4286" s="136">
        <v>39241400000000</v>
      </c>
      <c r="M4286" s="136">
        <v>39208500000000</v>
      </c>
      <c r="N4286" s="136">
        <v>39197800000000</v>
      </c>
      <c r="O4286" s="136">
        <v>39309200000000</v>
      </c>
      <c r="P4286" s="136">
        <v>39452200000000</v>
      </c>
      <c r="Q4286" s="136">
        <v>39435900000000</v>
      </c>
      <c r="R4286" s="136">
        <v>39407300000000</v>
      </c>
      <c r="S4286" s="136">
        <v>39409800000000</v>
      </c>
      <c r="T4286" s="136">
        <v>39384700000000</v>
      </c>
      <c r="U4286" s="136">
        <v>39324700000000</v>
      </c>
      <c r="V4286" s="136">
        <v>39330100000000</v>
      </c>
      <c r="W4286" s="136">
        <v>39388700000000</v>
      </c>
      <c r="X4286" s="136">
        <v>39416800000000</v>
      </c>
      <c r="Y4286" s="136">
        <v>39380800000000</v>
      </c>
      <c r="Z4286" s="136">
        <v>39408700000000</v>
      </c>
      <c r="AA4286" s="136">
        <v>39568800000000</v>
      </c>
      <c r="AB4286" s="136">
        <v>39765300000000</v>
      </c>
      <c r="AC4286" s="136">
        <v>39877100000000</v>
      </c>
      <c r="AD4286" s="136">
        <v>40005900000000</v>
      </c>
      <c r="AE4286" s="136">
        <v>40182600000000</v>
      </c>
      <c r="AF4286" s="136">
        <v>40493000000000</v>
      </c>
      <c r="AG4286" s="136">
        <v>40732600000000</v>
      </c>
      <c r="AH4286" s="136">
        <v>41055500000000</v>
      </c>
      <c r="AI4286" s="136">
        <v>41356200000000</v>
      </c>
      <c r="AJ4286" t="s">
        <v>35</v>
      </c>
    </row>
    <row r="4287" spans="2:36" x14ac:dyDescent="0.35">
      <c r="B4287" t="s">
        <v>2949</v>
      </c>
      <c r="C4287" t="s">
        <v>8690</v>
      </c>
      <c r="D4287" t="s">
        <v>3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  <c r="AH4287">
        <v>0</v>
      </c>
      <c r="AI4287">
        <v>0</v>
      </c>
      <c r="AJ4287" t="s">
        <v>35</v>
      </c>
    </row>
    <row r="4288" spans="2:36" x14ac:dyDescent="0.35">
      <c r="B4288" t="s">
        <v>2949</v>
      </c>
      <c r="C4288" t="s">
        <v>2745</v>
      </c>
      <c r="D4288" t="s">
        <v>3</v>
      </c>
      <c r="E4288">
        <v>1</v>
      </c>
      <c r="F4288">
        <v>1</v>
      </c>
      <c r="G4288">
        <v>1</v>
      </c>
      <c r="H4288">
        <v>1</v>
      </c>
      <c r="I4288">
        <v>1</v>
      </c>
      <c r="J4288">
        <v>1</v>
      </c>
      <c r="K4288">
        <v>1</v>
      </c>
      <c r="L4288">
        <v>1</v>
      </c>
      <c r="M4288">
        <v>1</v>
      </c>
      <c r="N4288">
        <v>1</v>
      </c>
      <c r="O4288">
        <v>1</v>
      </c>
      <c r="P4288">
        <v>1</v>
      </c>
      <c r="Q4288">
        <v>1</v>
      </c>
      <c r="R4288">
        <v>1</v>
      </c>
      <c r="S4288">
        <v>1</v>
      </c>
      <c r="T4288">
        <v>1</v>
      </c>
      <c r="U4288">
        <v>1</v>
      </c>
      <c r="V4288">
        <v>1</v>
      </c>
      <c r="W4288">
        <v>1</v>
      </c>
      <c r="X4288">
        <v>1</v>
      </c>
      <c r="Y4288">
        <v>1</v>
      </c>
      <c r="Z4288">
        <v>1</v>
      </c>
      <c r="AA4288">
        <v>1</v>
      </c>
      <c r="AB4288">
        <v>1</v>
      </c>
      <c r="AC4288">
        <v>1</v>
      </c>
      <c r="AD4288">
        <v>1</v>
      </c>
      <c r="AE4288">
        <v>1</v>
      </c>
      <c r="AF4288">
        <v>1</v>
      </c>
      <c r="AG4288">
        <v>1</v>
      </c>
      <c r="AH4288">
        <v>1</v>
      </c>
      <c r="AI4288">
        <v>1</v>
      </c>
      <c r="AJ4288" t="s">
        <v>35</v>
      </c>
    </row>
    <row r="4289" spans="2:36" x14ac:dyDescent="0.35">
      <c r="B4289" t="s">
        <v>2949</v>
      </c>
      <c r="C4289" t="s">
        <v>8689</v>
      </c>
      <c r="D4289" t="s">
        <v>3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  <c r="AH4289">
        <v>0</v>
      </c>
      <c r="AI4289">
        <v>0</v>
      </c>
      <c r="AJ4289" t="s">
        <v>35</v>
      </c>
    </row>
    <row r="4290" spans="2:36" x14ac:dyDescent="0.35">
      <c r="B4290" t="s">
        <v>2949</v>
      </c>
      <c r="C4290" t="s">
        <v>8688</v>
      </c>
      <c r="D4290" t="s">
        <v>3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>
        <v>0</v>
      </c>
      <c r="AJ4290" t="s">
        <v>35</v>
      </c>
    </row>
    <row r="4291" spans="2:36" x14ac:dyDescent="0.35">
      <c r="B4291" t="s">
        <v>2949</v>
      </c>
      <c r="C4291" t="s">
        <v>8687</v>
      </c>
      <c r="D4291" t="s">
        <v>3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>
        <v>0</v>
      </c>
      <c r="AJ4291" t="s">
        <v>35</v>
      </c>
    </row>
    <row r="4292" spans="2:36" x14ac:dyDescent="0.35">
      <c r="B4292" t="s">
        <v>2949</v>
      </c>
      <c r="C4292" t="s">
        <v>2746</v>
      </c>
      <c r="D4292" t="s">
        <v>3</v>
      </c>
      <c r="E4292">
        <v>1</v>
      </c>
      <c r="F4292">
        <v>1</v>
      </c>
      <c r="G4292">
        <v>1</v>
      </c>
      <c r="H4292">
        <v>1</v>
      </c>
      <c r="I4292">
        <v>1</v>
      </c>
      <c r="J4292">
        <v>1</v>
      </c>
      <c r="K4292">
        <v>1</v>
      </c>
      <c r="L4292">
        <v>1</v>
      </c>
      <c r="M4292">
        <v>1</v>
      </c>
      <c r="N4292">
        <v>1</v>
      </c>
      <c r="O4292">
        <v>1</v>
      </c>
      <c r="P4292">
        <v>1</v>
      </c>
      <c r="Q4292">
        <v>1</v>
      </c>
      <c r="R4292">
        <v>1</v>
      </c>
      <c r="S4292">
        <v>1</v>
      </c>
      <c r="T4292">
        <v>1</v>
      </c>
      <c r="U4292">
        <v>1</v>
      </c>
      <c r="V4292">
        <v>1</v>
      </c>
      <c r="W4292">
        <v>1</v>
      </c>
      <c r="X4292">
        <v>1</v>
      </c>
      <c r="Y4292">
        <v>1</v>
      </c>
      <c r="Z4292">
        <v>1</v>
      </c>
      <c r="AA4292">
        <v>1</v>
      </c>
      <c r="AB4292">
        <v>1</v>
      </c>
      <c r="AC4292">
        <v>1</v>
      </c>
      <c r="AD4292">
        <v>1</v>
      </c>
      <c r="AE4292">
        <v>1</v>
      </c>
      <c r="AF4292">
        <v>1</v>
      </c>
      <c r="AG4292">
        <v>1</v>
      </c>
      <c r="AH4292">
        <v>1</v>
      </c>
      <c r="AI4292">
        <v>1</v>
      </c>
      <c r="AJ4292" t="s">
        <v>35</v>
      </c>
    </row>
    <row r="4293" spans="2:36" x14ac:dyDescent="0.35">
      <c r="B4293" t="s">
        <v>2949</v>
      </c>
      <c r="C4293" t="s">
        <v>2747</v>
      </c>
      <c r="D4293" t="s">
        <v>3</v>
      </c>
      <c r="E4293" s="136">
        <v>5225920000000</v>
      </c>
      <c r="F4293" s="136">
        <v>5560120000000</v>
      </c>
      <c r="G4293" s="136">
        <v>5272480000000</v>
      </c>
      <c r="H4293" s="136">
        <v>5405000000000</v>
      </c>
      <c r="I4293" s="136">
        <v>5340940000000</v>
      </c>
      <c r="J4293" s="136">
        <v>5404770000000</v>
      </c>
      <c r="K4293" s="136">
        <v>5463920000000</v>
      </c>
      <c r="L4293" s="136">
        <v>5423910000000</v>
      </c>
      <c r="M4293" s="136">
        <v>5485820000000</v>
      </c>
      <c r="N4293" s="136">
        <v>5558930000000</v>
      </c>
      <c r="O4293" s="136">
        <v>5625760000000</v>
      </c>
      <c r="P4293" s="136">
        <v>5641520000000</v>
      </c>
      <c r="Q4293" s="136">
        <v>5669490000000</v>
      </c>
      <c r="R4293" s="136">
        <v>5678680000000</v>
      </c>
      <c r="S4293" s="136">
        <v>5767030000000</v>
      </c>
      <c r="T4293" s="136">
        <v>5776780000000</v>
      </c>
      <c r="U4293" s="136">
        <v>5860000000000</v>
      </c>
      <c r="V4293" s="136">
        <v>5885540000000</v>
      </c>
      <c r="W4293" s="136">
        <v>5909720000000</v>
      </c>
      <c r="X4293" s="136">
        <v>5998540000000</v>
      </c>
      <c r="Y4293" s="136">
        <v>6019230000000</v>
      </c>
      <c r="Z4293" s="136">
        <v>6043690000000</v>
      </c>
      <c r="AA4293" s="136">
        <v>6092110000000</v>
      </c>
      <c r="AB4293" s="136">
        <v>6115970000000</v>
      </c>
      <c r="AC4293" s="136">
        <v>6135970000000</v>
      </c>
      <c r="AD4293" s="136">
        <v>6149360000000</v>
      </c>
      <c r="AE4293" s="136">
        <v>6201740000000</v>
      </c>
      <c r="AF4293" s="136">
        <v>6275510000000</v>
      </c>
      <c r="AG4293" s="136">
        <v>6338040000000</v>
      </c>
      <c r="AH4293" s="136">
        <v>6360600000000</v>
      </c>
      <c r="AI4293" s="136">
        <v>6442770000000</v>
      </c>
      <c r="AJ4293" t="s">
        <v>35</v>
      </c>
    </row>
    <row r="4294" spans="2:36" x14ac:dyDescent="0.35">
      <c r="B4294" t="s">
        <v>2949</v>
      </c>
      <c r="C4294" t="s">
        <v>2748</v>
      </c>
      <c r="D4294" t="s">
        <v>3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>
        <v>0</v>
      </c>
      <c r="AJ4294" t="s">
        <v>35</v>
      </c>
    </row>
    <row r="4295" spans="2:36" x14ac:dyDescent="0.35">
      <c r="B4295" t="s">
        <v>2949</v>
      </c>
      <c r="C4295" t="s">
        <v>2749</v>
      </c>
      <c r="D4295" t="s">
        <v>3</v>
      </c>
      <c r="E4295" s="136">
        <v>37977500000000</v>
      </c>
      <c r="F4295" s="136">
        <v>40328500000000</v>
      </c>
      <c r="G4295" s="136">
        <v>34903300000000</v>
      </c>
      <c r="H4295" s="136">
        <v>35895700000000</v>
      </c>
      <c r="I4295" s="136">
        <v>35885400000000</v>
      </c>
      <c r="J4295" s="136">
        <v>35804100000000</v>
      </c>
      <c r="K4295" s="136">
        <v>36282600000000</v>
      </c>
      <c r="L4295" s="136">
        <v>35945000000000</v>
      </c>
      <c r="M4295" s="136">
        <v>36180200000000</v>
      </c>
      <c r="N4295" s="136">
        <v>36608800000000</v>
      </c>
      <c r="O4295" s="136">
        <v>35710200000000</v>
      </c>
      <c r="P4295" s="136">
        <v>35944500000000</v>
      </c>
      <c r="Q4295" s="136">
        <v>35878900000000</v>
      </c>
      <c r="R4295" s="136">
        <v>36083800000000</v>
      </c>
      <c r="S4295" s="136">
        <v>36622300000000</v>
      </c>
      <c r="T4295" s="136">
        <v>36888600000000</v>
      </c>
      <c r="U4295" s="136">
        <v>37562300000000</v>
      </c>
      <c r="V4295" s="136">
        <v>38081100000000</v>
      </c>
      <c r="W4295" s="136">
        <v>38447100000000</v>
      </c>
      <c r="X4295" s="136">
        <v>39578000000000</v>
      </c>
      <c r="Y4295" s="136">
        <v>39482200000000</v>
      </c>
      <c r="Z4295" s="136">
        <v>39637200000000</v>
      </c>
      <c r="AA4295" s="136">
        <v>40110800000000</v>
      </c>
      <c r="AB4295" s="136">
        <v>40666100000000</v>
      </c>
      <c r="AC4295" s="136">
        <v>40915200000000</v>
      </c>
      <c r="AD4295" s="136">
        <v>40676500000000</v>
      </c>
      <c r="AE4295" s="136">
        <v>41542900000000</v>
      </c>
      <c r="AF4295" s="136">
        <v>42169800000000</v>
      </c>
      <c r="AG4295" s="136">
        <v>42583800000000</v>
      </c>
      <c r="AH4295" s="136">
        <v>42951700000000</v>
      </c>
      <c r="AI4295" s="136">
        <v>43533900000000</v>
      </c>
      <c r="AJ4295" t="s">
        <v>35</v>
      </c>
    </row>
    <row r="4296" spans="2:36" x14ac:dyDescent="0.35">
      <c r="B4296" t="s">
        <v>2949</v>
      </c>
      <c r="C4296" t="s">
        <v>2750</v>
      </c>
      <c r="D4296" t="s">
        <v>3</v>
      </c>
      <c r="E4296" s="136">
        <v>369902000000</v>
      </c>
      <c r="F4296" s="136">
        <v>360197000000</v>
      </c>
      <c r="G4296" s="136">
        <v>355954000000</v>
      </c>
      <c r="H4296" s="136">
        <v>358145000000</v>
      </c>
      <c r="I4296" s="136">
        <v>359351000000</v>
      </c>
      <c r="J4296" s="136">
        <v>361977000000</v>
      </c>
      <c r="K4296" s="136">
        <v>363132000000</v>
      </c>
      <c r="L4296" s="136">
        <v>364042000000</v>
      </c>
      <c r="M4296" s="136">
        <v>364981000000</v>
      </c>
      <c r="N4296" s="136">
        <v>365962000000</v>
      </c>
      <c r="O4296" s="136">
        <v>367777000000</v>
      </c>
      <c r="P4296" s="136">
        <v>371723000000</v>
      </c>
      <c r="Q4296" s="136">
        <v>373068000000</v>
      </c>
      <c r="R4296" s="136">
        <v>375174000000</v>
      </c>
      <c r="S4296" s="136">
        <v>377708000000</v>
      </c>
      <c r="T4296" s="136">
        <v>380192000000</v>
      </c>
      <c r="U4296" s="136">
        <v>382163000000</v>
      </c>
      <c r="V4296" s="136">
        <v>384291000000</v>
      </c>
      <c r="W4296" s="136">
        <v>386497000000</v>
      </c>
      <c r="X4296" s="136">
        <v>389035000000</v>
      </c>
      <c r="Y4296" s="136">
        <v>391821000000</v>
      </c>
      <c r="Z4296" s="136">
        <v>394545000000</v>
      </c>
      <c r="AA4296" s="136">
        <v>397841000000</v>
      </c>
      <c r="AB4296" s="136">
        <v>401530000000</v>
      </c>
      <c r="AC4296" s="136">
        <v>405334000000</v>
      </c>
      <c r="AD4296" s="136">
        <v>411028000000</v>
      </c>
      <c r="AE4296" s="136">
        <v>412999000000</v>
      </c>
      <c r="AF4296" s="136">
        <v>420116000000</v>
      </c>
      <c r="AG4296" s="136">
        <v>424106000000</v>
      </c>
      <c r="AH4296" s="136">
        <v>428405000000</v>
      </c>
      <c r="AI4296" s="136">
        <v>432764000000</v>
      </c>
      <c r="AJ4296" t="s">
        <v>35</v>
      </c>
    </row>
    <row r="4297" spans="2:36" x14ac:dyDescent="0.35">
      <c r="B4297" t="s">
        <v>2949</v>
      </c>
      <c r="C4297" t="s">
        <v>2751</v>
      </c>
      <c r="D4297" t="s">
        <v>3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 t="s">
        <v>35</v>
      </c>
    </row>
    <row r="4298" spans="2:36" x14ac:dyDescent="0.35">
      <c r="B4298" t="s">
        <v>2949</v>
      </c>
      <c r="C4298" t="s">
        <v>2752</v>
      </c>
      <c r="D4298" t="s">
        <v>3</v>
      </c>
      <c r="E4298">
        <v>1</v>
      </c>
      <c r="F4298">
        <v>1</v>
      </c>
      <c r="G4298">
        <v>1</v>
      </c>
      <c r="H4298">
        <v>1</v>
      </c>
      <c r="I4298">
        <v>1</v>
      </c>
      <c r="J4298">
        <v>1</v>
      </c>
      <c r="K4298">
        <v>1</v>
      </c>
      <c r="L4298">
        <v>1</v>
      </c>
      <c r="M4298">
        <v>1</v>
      </c>
      <c r="N4298">
        <v>1</v>
      </c>
      <c r="O4298">
        <v>1</v>
      </c>
      <c r="P4298">
        <v>1</v>
      </c>
      <c r="Q4298">
        <v>1</v>
      </c>
      <c r="R4298">
        <v>1</v>
      </c>
      <c r="S4298">
        <v>1</v>
      </c>
      <c r="T4298">
        <v>1</v>
      </c>
      <c r="U4298">
        <v>1</v>
      </c>
      <c r="V4298">
        <v>1</v>
      </c>
      <c r="W4298">
        <v>1</v>
      </c>
      <c r="X4298">
        <v>1</v>
      </c>
      <c r="Y4298">
        <v>1</v>
      </c>
      <c r="Z4298">
        <v>1</v>
      </c>
      <c r="AA4298">
        <v>1</v>
      </c>
      <c r="AB4298">
        <v>1</v>
      </c>
      <c r="AC4298">
        <v>1</v>
      </c>
      <c r="AD4298">
        <v>1</v>
      </c>
      <c r="AE4298">
        <v>1</v>
      </c>
      <c r="AF4298">
        <v>1</v>
      </c>
      <c r="AG4298">
        <v>1</v>
      </c>
      <c r="AH4298">
        <v>1</v>
      </c>
      <c r="AI4298">
        <v>1</v>
      </c>
      <c r="AJ4298" t="s">
        <v>35</v>
      </c>
    </row>
    <row r="4299" spans="2:36" x14ac:dyDescent="0.35">
      <c r="B4299" t="s">
        <v>2949</v>
      </c>
      <c r="C4299" t="s">
        <v>2753</v>
      </c>
      <c r="D4299" t="s">
        <v>3</v>
      </c>
      <c r="E4299" s="136">
        <v>718643000000000</v>
      </c>
      <c r="F4299" s="136">
        <v>718643000000000</v>
      </c>
      <c r="G4299" s="136">
        <v>718643000000000</v>
      </c>
      <c r="H4299" s="136">
        <v>718643000000000</v>
      </c>
      <c r="I4299" s="136">
        <v>718643000000000</v>
      </c>
      <c r="J4299" s="136">
        <v>718643000000000</v>
      </c>
      <c r="K4299" s="136">
        <v>718643000000000</v>
      </c>
      <c r="L4299" s="136">
        <v>718643000000000</v>
      </c>
      <c r="M4299" s="136">
        <v>718643000000000</v>
      </c>
      <c r="N4299" s="136">
        <v>718643000000000</v>
      </c>
      <c r="O4299" s="136">
        <v>718643000000000</v>
      </c>
      <c r="P4299" s="136">
        <v>718643000000000</v>
      </c>
      <c r="Q4299" s="136">
        <v>718643000000000</v>
      </c>
      <c r="R4299" s="136">
        <v>718643000000000</v>
      </c>
      <c r="S4299" s="136">
        <v>718643000000000</v>
      </c>
      <c r="T4299" s="136">
        <v>718643000000000</v>
      </c>
      <c r="U4299" s="136">
        <v>718643000000000</v>
      </c>
      <c r="V4299" s="136">
        <v>718643000000000</v>
      </c>
      <c r="W4299" s="136">
        <v>718643000000000</v>
      </c>
      <c r="X4299" s="136">
        <v>718643000000000</v>
      </c>
      <c r="Y4299" s="136">
        <v>718643000000000</v>
      </c>
      <c r="Z4299" s="136">
        <v>718643000000000</v>
      </c>
      <c r="AA4299" s="136">
        <v>718643000000000</v>
      </c>
      <c r="AB4299" s="136">
        <v>718643000000000</v>
      </c>
      <c r="AC4299" s="136">
        <v>718643000000000</v>
      </c>
      <c r="AD4299" s="136">
        <v>718643000000000</v>
      </c>
      <c r="AE4299" s="136">
        <v>718643000000000</v>
      </c>
      <c r="AF4299" s="136">
        <v>718643000000000</v>
      </c>
      <c r="AG4299" s="136">
        <v>718643000000000</v>
      </c>
      <c r="AH4299" s="136">
        <v>718643000000000</v>
      </c>
      <c r="AI4299" s="136">
        <v>718643000000000</v>
      </c>
      <c r="AJ4299" t="s">
        <v>35</v>
      </c>
    </row>
    <row r="4300" spans="2:36" x14ac:dyDescent="0.35">
      <c r="B4300" t="s">
        <v>2949</v>
      </c>
      <c r="C4300" t="s">
        <v>2754</v>
      </c>
      <c r="D4300" t="s">
        <v>3</v>
      </c>
      <c r="E4300" s="136">
        <v>24721000000000</v>
      </c>
      <c r="F4300" s="136">
        <v>26700200000000</v>
      </c>
      <c r="G4300" s="136">
        <v>26641300000000</v>
      </c>
      <c r="H4300" s="136">
        <v>26497000000000</v>
      </c>
      <c r="I4300" s="136">
        <v>26304400000000</v>
      </c>
      <c r="J4300" s="136">
        <v>26109200000000</v>
      </c>
      <c r="K4300" s="136">
        <v>26501400000000</v>
      </c>
      <c r="L4300" s="136">
        <v>26180800000000</v>
      </c>
      <c r="M4300" s="136">
        <v>26341000000000</v>
      </c>
      <c r="N4300" s="136">
        <v>26747400000000</v>
      </c>
      <c r="O4300" s="136">
        <v>26962700000000</v>
      </c>
      <c r="P4300" s="136">
        <v>26857400000000</v>
      </c>
      <c r="Q4300" s="136">
        <v>26975800000000</v>
      </c>
      <c r="R4300" s="136">
        <v>27029300000000</v>
      </c>
      <c r="S4300" s="136">
        <v>27247900000000</v>
      </c>
      <c r="T4300" s="136">
        <v>27192400000000</v>
      </c>
      <c r="U4300" s="136">
        <v>27153900000000</v>
      </c>
      <c r="V4300" s="136">
        <v>27110400000000</v>
      </c>
      <c r="W4300" s="136">
        <v>27107100000000</v>
      </c>
      <c r="X4300" s="136">
        <v>27097400000000</v>
      </c>
      <c r="Y4300" s="136">
        <v>27104700000000</v>
      </c>
      <c r="Z4300" s="136">
        <v>27138400000000</v>
      </c>
      <c r="AA4300" s="136">
        <v>27200400000000</v>
      </c>
      <c r="AB4300" s="136">
        <v>27302900000000</v>
      </c>
      <c r="AC4300" s="136">
        <v>27354100000000</v>
      </c>
      <c r="AD4300" s="136">
        <v>27255700000000</v>
      </c>
      <c r="AE4300" s="136">
        <v>27373400000000</v>
      </c>
      <c r="AF4300" s="136">
        <v>27448000000000</v>
      </c>
      <c r="AG4300" s="136">
        <v>27517500000000</v>
      </c>
      <c r="AH4300" s="136">
        <v>27453700000000</v>
      </c>
      <c r="AI4300" s="136">
        <v>27588400000000</v>
      </c>
      <c r="AJ4300" t="s">
        <v>35</v>
      </c>
    </row>
    <row r="4301" spans="2:36" x14ac:dyDescent="0.35">
      <c r="B4301" t="s">
        <v>2949</v>
      </c>
      <c r="C4301" t="s">
        <v>2755</v>
      </c>
      <c r="D4301" t="s">
        <v>3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>
        <v>0</v>
      </c>
      <c r="AJ4301" t="s">
        <v>35</v>
      </c>
    </row>
    <row r="4302" spans="2:36" x14ac:dyDescent="0.35">
      <c r="B4302" t="s">
        <v>2949</v>
      </c>
      <c r="C4302" t="s">
        <v>2756</v>
      </c>
      <c r="D4302" t="s">
        <v>3</v>
      </c>
      <c r="E4302">
        <v>1</v>
      </c>
      <c r="F4302">
        <v>1</v>
      </c>
      <c r="G4302">
        <v>1</v>
      </c>
      <c r="H4302">
        <v>1</v>
      </c>
      <c r="I4302">
        <v>1</v>
      </c>
      <c r="J4302">
        <v>1</v>
      </c>
      <c r="K4302">
        <v>1</v>
      </c>
      <c r="L4302">
        <v>1</v>
      </c>
      <c r="M4302">
        <v>1</v>
      </c>
      <c r="N4302">
        <v>1</v>
      </c>
      <c r="O4302">
        <v>1</v>
      </c>
      <c r="P4302">
        <v>1</v>
      </c>
      <c r="Q4302">
        <v>1</v>
      </c>
      <c r="R4302">
        <v>1</v>
      </c>
      <c r="S4302">
        <v>1</v>
      </c>
      <c r="T4302">
        <v>1</v>
      </c>
      <c r="U4302">
        <v>1</v>
      </c>
      <c r="V4302">
        <v>1</v>
      </c>
      <c r="W4302">
        <v>1</v>
      </c>
      <c r="X4302">
        <v>1</v>
      </c>
      <c r="Y4302">
        <v>1</v>
      </c>
      <c r="Z4302">
        <v>1</v>
      </c>
      <c r="AA4302">
        <v>1</v>
      </c>
      <c r="AB4302">
        <v>1</v>
      </c>
      <c r="AC4302">
        <v>1</v>
      </c>
      <c r="AD4302">
        <v>1</v>
      </c>
      <c r="AE4302">
        <v>1</v>
      </c>
      <c r="AF4302">
        <v>1</v>
      </c>
      <c r="AG4302">
        <v>1</v>
      </c>
      <c r="AH4302">
        <v>1</v>
      </c>
      <c r="AI4302">
        <v>1</v>
      </c>
      <c r="AJ4302" t="s">
        <v>35</v>
      </c>
    </row>
    <row r="4303" spans="2:36" x14ac:dyDescent="0.35">
      <c r="B4303" t="s">
        <v>2949</v>
      </c>
      <c r="C4303" t="s">
        <v>2757</v>
      </c>
      <c r="D4303" t="s">
        <v>3</v>
      </c>
      <c r="E4303" s="136">
        <v>1218620000000</v>
      </c>
      <c r="F4303" s="136">
        <v>1194840000000</v>
      </c>
      <c r="G4303" s="136">
        <v>1245050000000</v>
      </c>
      <c r="H4303" s="136">
        <v>1268950000000</v>
      </c>
      <c r="I4303" s="136">
        <v>1309540000000</v>
      </c>
      <c r="J4303" s="136">
        <v>1339510000000</v>
      </c>
      <c r="K4303" s="136">
        <v>1356450000000</v>
      </c>
      <c r="L4303" s="136">
        <v>1365730000000</v>
      </c>
      <c r="M4303" s="136">
        <v>1373650000000</v>
      </c>
      <c r="N4303" s="136">
        <v>1382330000000</v>
      </c>
      <c r="O4303" s="136">
        <v>1397110000000</v>
      </c>
      <c r="P4303" s="136">
        <v>1409390000000</v>
      </c>
      <c r="Q4303" s="136">
        <v>1409050000000</v>
      </c>
      <c r="R4303" s="136">
        <v>1411300000000</v>
      </c>
      <c r="S4303" s="136">
        <v>1416550000000</v>
      </c>
      <c r="T4303" s="136">
        <v>1420430000000</v>
      </c>
      <c r="U4303" s="136">
        <v>1414700000000</v>
      </c>
      <c r="V4303" s="136">
        <v>1412400000000</v>
      </c>
      <c r="W4303" s="136">
        <v>1408510000000</v>
      </c>
      <c r="X4303" s="136">
        <v>1396220000000</v>
      </c>
      <c r="Y4303" s="136">
        <v>1376520000000</v>
      </c>
      <c r="Z4303" s="136">
        <v>1363000000000</v>
      </c>
      <c r="AA4303" s="136">
        <v>1359460000000</v>
      </c>
      <c r="AB4303" s="136">
        <v>1352530000000</v>
      </c>
      <c r="AC4303" s="136">
        <v>1336240000000</v>
      </c>
      <c r="AD4303" s="136">
        <v>1322050000000</v>
      </c>
      <c r="AE4303" s="136">
        <v>1303100000000</v>
      </c>
      <c r="AF4303" s="136">
        <v>1282890000000</v>
      </c>
      <c r="AG4303" s="136">
        <v>1260660000000</v>
      </c>
      <c r="AH4303" s="136">
        <v>1247150000000</v>
      </c>
      <c r="AI4303" s="136">
        <v>1227060000000</v>
      </c>
      <c r="AJ4303" t="s">
        <v>35</v>
      </c>
    </row>
    <row r="4304" spans="2:36" x14ac:dyDescent="0.35">
      <c r="B4304" t="s">
        <v>2949</v>
      </c>
      <c r="C4304" t="s">
        <v>2758</v>
      </c>
      <c r="D4304" t="s">
        <v>3</v>
      </c>
      <c r="E4304" s="136">
        <v>218519000000</v>
      </c>
      <c r="F4304" s="136">
        <v>220506000000</v>
      </c>
      <c r="G4304" s="136">
        <v>225003000000</v>
      </c>
      <c r="H4304" s="136">
        <v>228423000000</v>
      </c>
      <c r="I4304" s="136">
        <v>230985000000</v>
      </c>
      <c r="J4304" s="136">
        <v>233538000000</v>
      </c>
      <c r="K4304" s="136">
        <v>235552000000</v>
      </c>
      <c r="L4304" s="136">
        <v>237436000000</v>
      </c>
      <c r="M4304" s="136">
        <v>238700000000</v>
      </c>
      <c r="N4304" s="136">
        <v>239875000000</v>
      </c>
      <c r="O4304" s="136">
        <v>241299000000</v>
      </c>
      <c r="P4304" s="136">
        <v>242604000000</v>
      </c>
      <c r="Q4304" s="136">
        <v>242838000000</v>
      </c>
      <c r="R4304" s="136">
        <v>243187000000</v>
      </c>
      <c r="S4304" s="136">
        <v>243625000000</v>
      </c>
      <c r="T4304" s="136">
        <v>244349000000</v>
      </c>
      <c r="U4304" s="136">
        <v>244549000000</v>
      </c>
      <c r="V4304" s="136">
        <v>244916000000</v>
      </c>
      <c r="W4304" s="136">
        <v>245242000000</v>
      </c>
      <c r="X4304" s="136">
        <v>245183000000</v>
      </c>
      <c r="Y4304" s="136">
        <v>245090000000</v>
      </c>
      <c r="Z4304" s="136">
        <v>245101000000</v>
      </c>
      <c r="AA4304" s="136">
        <v>245541000000</v>
      </c>
      <c r="AB4304" s="136">
        <v>245717000000</v>
      </c>
      <c r="AC4304" s="136">
        <v>245656000000</v>
      </c>
      <c r="AD4304" s="136">
        <v>245725000000</v>
      </c>
      <c r="AE4304" s="136">
        <v>245787000000</v>
      </c>
      <c r="AF4304" s="136">
        <v>245684000000</v>
      </c>
      <c r="AG4304" s="136">
        <v>245617000000</v>
      </c>
      <c r="AH4304" s="136">
        <v>246115000000</v>
      </c>
      <c r="AI4304" s="136">
        <v>246279000000</v>
      </c>
      <c r="AJ4304" t="s">
        <v>35</v>
      </c>
    </row>
    <row r="4305" spans="2:36" x14ac:dyDescent="0.35">
      <c r="B4305" t="s">
        <v>2949</v>
      </c>
      <c r="C4305" t="s">
        <v>2759</v>
      </c>
      <c r="D4305" t="s">
        <v>3</v>
      </c>
      <c r="E4305" s="136">
        <v>1798400000000</v>
      </c>
      <c r="F4305" s="136">
        <v>1777720000000</v>
      </c>
      <c r="G4305" s="136">
        <v>1848560000000</v>
      </c>
      <c r="H4305" s="136">
        <v>1924610000000</v>
      </c>
      <c r="I4305" s="136">
        <v>2023160000000</v>
      </c>
      <c r="J4305" s="136">
        <v>2090940000000</v>
      </c>
      <c r="K4305" s="136">
        <v>2140830000000</v>
      </c>
      <c r="L4305" s="136">
        <v>2160650000000</v>
      </c>
      <c r="M4305" s="136">
        <v>2186680000000</v>
      </c>
      <c r="N4305" s="136">
        <v>2209170000000</v>
      </c>
      <c r="O4305" s="136">
        <v>2244540000000</v>
      </c>
      <c r="P4305" s="136">
        <v>2278700000000</v>
      </c>
      <c r="Q4305" s="136">
        <v>2309220000000</v>
      </c>
      <c r="R4305" s="136">
        <v>2333270000000</v>
      </c>
      <c r="S4305" s="136">
        <v>2363670000000</v>
      </c>
      <c r="T4305" s="136">
        <v>2396380000000</v>
      </c>
      <c r="U4305" s="136">
        <v>2417730000000</v>
      </c>
      <c r="V4305" s="136">
        <v>2443610000000</v>
      </c>
      <c r="W4305" s="136">
        <v>2472880000000</v>
      </c>
      <c r="X4305" s="136">
        <v>2489540000000</v>
      </c>
      <c r="Y4305" s="136">
        <v>2517680000000</v>
      </c>
      <c r="Z4305" s="136">
        <v>2540200000000</v>
      </c>
      <c r="AA4305" s="136">
        <v>2574720000000</v>
      </c>
      <c r="AB4305" s="136">
        <v>2607480000000</v>
      </c>
      <c r="AC4305" s="136">
        <v>2630200000000</v>
      </c>
      <c r="AD4305" s="136">
        <v>2654990000000</v>
      </c>
      <c r="AE4305" s="136">
        <v>2681100000000</v>
      </c>
      <c r="AF4305" s="136">
        <v>2706430000000</v>
      </c>
      <c r="AG4305" s="136">
        <v>2730950000000</v>
      </c>
      <c r="AH4305" s="136">
        <v>2770180000000</v>
      </c>
      <c r="AI4305" s="136">
        <v>2809090000000</v>
      </c>
      <c r="AJ4305" t="s">
        <v>35</v>
      </c>
    </row>
    <row r="4306" spans="2:36" x14ac:dyDescent="0.35">
      <c r="B4306" t="s">
        <v>2949</v>
      </c>
      <c r="C4306" t="s">
        <v>8686</v>
      </c>
      <c r="D4306" t="s">
        <v>3</v>
      </c>
      <c r="E4306">
        <v>0</v>
      </c>
      <c r="F4306">
        <v>0</v>
      </c>
      <c r="G4306">
        <v>0</v>
      </c>
      <c r="H4306">
        <v>0</v>
      </c>
      <c r="I4306">
        <v>0</v>
      </c>
      <c r="J4306">
        <v>0</v>
      </c>
      <c r="K4306">
        <v>0</v>
      </c>
      <c r="L4306">
        <v>0</v>
      </c>
      <c r="M4306">
        <v>0</v>
      </c>
      <c r="N4306">
        <v>0</v>
      </c>
      <c r="O4306">
        <v>0</v>
      </c>
      <c r="P4306">
        <v>0</v>
      </c>
      <c r="Q4306">
        <v>0</v>
      </c>
      <c r="R4306">
        <v>0</v>
      </c>
      <c r="S4306">
        <v>0</v>
      </c>
      <c r="T4306">
        <v>0</v>
      </c>
      <c r="U4306">
        <v>0</v>
      </c>
      <c r="V4306">
        <v>0</v>
      </c>
      <c r="W4306">
        <v>0</v>
      </c>
      <c r="X4306">
        <v>0</v>
      </c>
      <c r="Y4306">
        <v>0</v>
      </c>
      <c r="Z4306">
        <v>0</v>
      </c>
      <c r="AA4306">
        <v>0</v>
      </c>
      <c r="AB4306">
        <v>0</v>
      </c>
      <c r="AC4306">
        <v>0</v>
      </c>
      <c r="AD4306">
        <v>0</v>
      </c>
      <c r="AE4306">
        <v>0</v>
      </c>
      <c r="AF4306">
        <v>0</v>
      </c>
      <c r="AG4306">
        <v>0</v>
      </c>
      <c r="AH4306">
        <v>0</v>
      </c>
      <c r="AI4306">
        <v>0</v>
      </c>
      <c r="AJ4306" t="s">
        <v>35</v>
      </c>
    </row>
    <row r="4307" spans="2:36" x14ac:dyDescent="0.35">
      <c r="B4307" t="s">
        <v>2949</v>
      </c>
      <c r="C4307" t="s">
        <v>2760</v>
      </c>
      <c r="D4307" t="s">
        <v>3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>
        <v>0</v>
      </c>
      <c r="AJ4307" t="s">
        <v>35</v>
      </c>
    </row>
    <row r="4308" spans="2:36" x14ac:dyDescent="0.35">
      <c r="B4308" t="s">
        <v>2949</v>
      </c>
      <c r="C4308" t="s">
        <v>2761</v>
      </c>
      <c r="D4308" t="s">
        <v>3</v>
      </c>
      <c r="E4308">
        <v>1</v>
      </c>
      <c r="F4308">
        <v>1</v>
      </c>
      <c r="G4308">
        <v>1</v>
      </c>
      <c r="H4308">
        <v>1</v>
      </c>
      <c r="I4308">
        <v>1</v>
      </c>
      <c r="J4308">
        <v>1</v>
      </c>
      <c r="K4308">
        <v>1</v>
      </c>
      <c r="L4308">
        <v>1</v>
      </c>
      <c r="M4308">
        <v>1</v>
      </c>
      <c r="N4308">
        <v>1</v>
      </c>
      <c r="O4308">
        <v>1</v>
      </c>
      <c r="P4308">
        <v>1</v>
      </c>
      <c r="Q4308">
        <v>1</v>
      </c>
      <c r="R4308">
        <v>1</v>
      </c>
      <c r="S4308">
        <v>1</v>
      </c>
      <c r="T4308">
        <v>1</v>
      </c>
      <c r="U4308">
        <v>1</v>
      </c>
      <c r="V4308">
        <v>1</v>
      </c>
      <c r="W4308">
        <v>1</v>
      </c>
      <c r="X4308">
        <v>1</v>
      </c>
      <c r="Y4308">
        <v>1</v>
      </c>
      <c r="Z4308">
        <v>1</v>
      </c>
      <c r="AA4308">
        <v>1</v>
      </c>
      <c r="AB4308">
        <v>1</v>
      </c>
      <c r="AC4308">
        <v>1</v>
      </c>
      <c r="AD4308">
        <v>1</v>
      </c>
      <c r="AE4308">
        <v>1</v>
      </c>
      <c r="AF4308">
        <v>1</v>
      </c>
      <c r="AG4308">
        <v>1</v>
      </c>
      <c r="AH4308">
        <v>1</v>
      </c>
      <c r="AI4308">
        <v>1</v>
      </c>
      <c r="AJ4308" t="s">
        <v>35</v>
      </c>
    </row>
    <row r="4309" spans="2:36" x14ac:dyDescent="0.35">
      <c r="B4309" t="s">
        <v>2949</v>
      </c>
      <c r="C4309" t="s">
        <v>8685</v>
      </c>
      <c r="D4309" t="s">
        <v>3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 t="s">
        <v>35</v>
      </c>
    </row>
    <row r="4310" spans="2:36" x14ac:dyDescent="0.35">
      <c r="B4310" t="s">
        <v>2949</v>
      </c>
      <c r="C4310" t="s">
        <v>8684</v>
      </c>
      <c r="D4310" t="s">
        <v>3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 t="s">
        <v>35</v>
      </c>
    </row>
    <row r="4311" spans="2:36" x14ac:dyDescent="0.35">
      <c r="B4311" t="s">
        <v>2949</v>
      </c>
      <c r="C4311" t="s">
        <v>2762</v>
      </c>
      <c r="D4311" t="s">
        <v>3</v>
      </c>
      <c r="E4311" s="136">
        <v>6750520000000</v>
      </c>
      <c r="F4311" s="136">
        <v>7374280000000</v>
      </c>
      <c r="G4311" s="136">
        <v>7981530000000</v>
      </c>
      <c r="H4311" s="136">
        <v>8035800000000</v>
      </c>
      <c r="I4311" s="136">
        <v>8224750000000</v>
      </c>
      <c r="J4311" s="136">
        <v>8375630000000</v>
      </c>
      <c r="K4311" s="136">
        <v>8460740000000</v>
      </c>
      <c r="L4311" s="136">
        <v>8514250000000</v>
      </c>
      <c r="M4311" s="136">
        <v>8586480000000</v>
      </c>
      <c r="N4311" s="136">
        <v>8668580000000</v>
      </c>
      <c r="O4311" s="136">
        <v>8777650000000</v>
      </c>
      <c r="P4311" s="136">
        <v>8876350000000</v>
      </c>
      <c r="Q4311" s="136">
        <v>8936670000000</v>
      </c>
      <c r="R4311" s="136">
        <v>9010600000000</v>
      </c>
      <c r="S4311" s="136">
        <v>9099860000000</v>
      </c>
      <c r="T4311" s="136">
        <v>9184190000000</v>
      </c>
      <c r="U4311" s="136">
        <v>9224780000000</v>
      </c>
      <c r="V4311" s="136">
        <v>9284380000000</v>
      </c>
      <c r="W4311" s="136">
        <v>9335580000000</v>
      </c>
      <c r="X4311" s="136">
        <v>9347930000000</v>
      </c>
      <c r="Y4311" s="136">
        <v>9327470000000</v>
      </c>
      <c r="Z4311" s="136">
        <v>9335040000000</v>
      </c>
      <c r="AA4311" s="136">
        <v>9388690000000</v>
      </c>
      <c r="AB4311" s="136">
        <v>9425790000000</v>
      </c>
      <c r="AC4311" s="136">
        <v>9427790000000</v>
      </c>
      <c r="AD4311" s="136">
        <v>9452780000000</v>
      </c>
      <c r="AE4311" s="136">
        <v>9468720000000</v>
      </c>
      <c r="AF4311" s="136">
        <v>9490360000000</v>
      </c>
      <c r="AG4311" s="136">
        <v>9512750000000</v>
      </c>
      <c r="AH4311" s="136">
        <v>9585100000000</v>
      </c>
      <c r="AI4311" s="136">
        <v>9642870000000</v>
      </c>
      <c r="AJ4311" t="s">
        <v>35</v>
      </c>
    </row>
    <row r="4312" spans="2:36" x14ac:dyDescent="0.35">
      <c r="B4312" t="s">
        <v>2949</v>
      </c>
      <c r="C4312" t="s">
        <v>2763</v>
      </c>
      <c r="D4312" t="s">
        <v>3</v>
      </c>
      <c r="E4312">
        <v>1</v>
      </c>
      <c r="F4312">
        <v>1</v>
      </c>
      <c r="G4312">
        <v>1</v>
      </c>
      <c r="H4312">
        <v>1</v>
      </c>
      <c r="I4312">
        <v>1</v>
      </c>
      <c r="J4312">
        <v>1</v>
      </c>
      <c r="K4312">
        <v>1</v>
      </c>
      <c r="L4312">
        <v>1</v>
      </c>
      <c r="M4312">
        <v>1</v>
      </c>
      <c r="N4312">
        <v>1</v>
      </c>
      <c r="O4312">
        <v>1</v>
      </c>
      <c r="P4312">
        <v>1</v>
      </c>
      <c r="Q4312">
        <v>1</v>
      </c>
      <c r="R4312">
        <v>1</v>
      </c>
      <c r="S4312">
        <v>1</v>
      </c>
      <c r="T4312">
        <v>1</v>
      </c>
      <c r="U4312">
        <v>1</v>
      </c>
      <c r="V4312">
        <v>1</v>
      </c>
      <c r="W4312">
        <v>1</v>
      </c>
      <c r="X4312">
        <v>1</v>
      </c>
      <c r="Y4312">
        <v>1</v>
      </c>
      <c r="Z4312">
        <v>1</v>
      </c>
      <c r="AA4312">
        <v>1</v>
      </c>
      <c r="AB4312">
        <v>1</v>
      </c>
      <c r="AC4312">
        <v>1</v>
      </c>
      <c r="AD4312">
        <v>1</v>
      </c>
      <c r="AE4312">
        <v>1</v>
      </c>
      <c r="AF4312">
        <v>1</v>
      </c>
      <c r="AG4312">
        <v>1</v>
      </c>
      <c r="AH4312">
        <v>1</v>
      </c>
      <c r="AI4312">
        <v>1</v>
      </c>
      <c r="AJ4312" t="s">
        <v>35</v>
      </c>
    </row>
    <row r="4313" spans="2:36" x14ac:dyDescent="0.35">
      <c r="B4313" t="s">
        <v>2949</v>
      </c>
      <c r="C4313" t="s">
        <v>2764</v>
      </c>
      <c r="D4313" t="s">
        <v>3</v>
      </c>
      <c r="E4313" s="136">
        <v>693564000000</v>
      </c>
      <c r="F4313" s="136">
        <v>697656000000</v>
      </c>
      <c r="G4313" s="136">
        <v>741770000000</v>
      </c>
      <c r="H4313" s="136">
        <v>761233000000</v>
      </c>
      <c r="I4313" s="136">
        <v>772564000000</v>
      </c>
      <c r="J4313" s="136">
        <v>787203000000</v>
      </c>
      <c r="K4313" s="136">
        <v>797299000000</v>
      </c>
      <c r="L4313" s="136">
        <v>806312000000</v>
      </c>
      <c r="M4313" s="136">
        <v>811120000000</v>
      </c>
      <c r="N4313" s="136">
        <v>814720000000</v>
      </c>
      <c r="O4313" s="136">
        <v>820133000000</v>
      </c>
      <c r="P4313" s="136">
        <v>826760000000</v>
      </c>
      <c r="Q4313" s="136">
        <v>833012000000</v>
      </c>
      <c r="R4313" s="136">
        <v>839999000000</v>
      </c>
      <c r="S4313" s="136">
        <v>848210000000</v>
      </c>
      <c r="T4313" s="136">
        <v>855568000000</v>
      </c>
      <c r="U4313" s="136">
        <v>862624000000</v>
      </c>
      <c r="V4313" s="136">
        <v>869974000000</v>
      </c>
      <c r="W4313" s="136">
        <v>879143000000</v>
      </c>
      <c r="X4313" s="136">
        <v>889101000000</v>
      </c>
      <c r="Y4313" s="136">
        <v>899153000000</v>
      </c>
      <c r="Z4313" s="136">
        <v>909866000000</v>
      </c>
      <c r="AA4313" s="136">
        <v>923358000000</v>
      </c>
      <c r="AB4313" s="136">
        <v>936522000000</v>
      </c>
      <c r="AC4313" s="136">
        <v>948437000000</v>
      </c>
      <c r="AD4313" s="136">
        <v>959091000000</v>
      </c>
      <c r="AE4313" s="136">
        <v>969140000000</v>
      </c>
      <c r="AF4313" s="136">
        <v>978901000000</v>
      </c>
      <c r="AG4313" s="136">
        <v>988785000000</v>
      </c>
      <c r="AH4313" s="136">
        <v>1000280000000</v>
      </c>
      <c r="AI4313" s="136">
        <v>1011420000000</v>
      </c>
      <c r="AJ4313" t="s">
        <v>35</v>
      </c>
    </row>
    <row r="4314" spans="2:36" x14ac:dyDescent="0.35">
      <c r="B4314" t="s">
        <v>2949</v>
      </c>
      <c r="C4314" t="s">
        <v>8683</v>
      </c>
      <c r="D4314" t="s">
        <v>3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  <c r="AI4314">
        <v>0</v>
      </c>
      <c r="AJ4314" t="s">
        <v>35</v>
      </c>
    </row>
    <row r="4315" spans="2:36" x14ac:dyDescent="0.35">
      <c r="B4315" t="s">
        <v>2949</v>
      </c>
      <c r="C4315" t="s">
        <v>2765</v>
      </c>
      <c r="D4315" t="s">
        <v>3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>
        <v>0</v>
      </c>
      <c r="AJ4315" t="s">
        <v>35</v>
      </c>
    </row>
    <row r="4316" spans="2:36" x14ac:dyDescent="0.35">
      <c r="B4316" t="s">
        <v>2949</v>
      </c>
      <c r="C4316" t="s">
        <v>8682</v>
      </c>
      <c r="D4316" t="s">
        <v>3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>
        <v>0</v>
      </c>
      <c r="AJ4316" t="s">
        <v>35</v>
      </c>
    </row>
    <row r="4317" spans="2:36" x14ac:dyDescent="0.35">
      <c r="B4317" t="s">
        <v>2949</v>
      </c>
      <c r="C4317" t="s">
        <v>8681</v>
      </c>
      <c r="D4317" t="s">
        <v>3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  <c r="AI4317">
        <v>0</v>
      </c>
      <c r="AJ4317" t="s">
        <v>35</v>
      </c>
    </row>
    <row r="4318" spans="2:36" x14ac:dyDescent="0.35">
      <c r="B4318" t="s">
        <v>2949</v>
      </c>
      <c r="C4318" t="s">
        <v>2766</v>
      </c>
      <c r="D4318" t="s">
        <v>3</v>
      </c>
      <c r="E4318">
        <v>1</v>
      </c>
      <c r="F4318">
        <v>1</v>
      </c>
      <c r="G4318">
        <v>1</v>
      </c>
      <c r="H4318">
        <v>1</v>
      </c>
      <c r="I4318">
        <v>1</v>
      </c>
      <c r="J4318">
        <v>1</v>
      </c>
      <c r="K4318">
        <v>1</v>
      </c>
      <c r="L4318">
        <v>1</v>
      </c>
      <c r="M4318">
        <v>1</v>
      </c>
      <c r="N4318">
        <v>1</v>
      </c>
      <c r="O4318">
        <v>1</v>
      </c>
      <c r="P4318">
        <v>1</v>
      </c>
      <c r="Q4318">
        <v>1</v>
      </c>
      <c r="R4318">
        <v>1</v>
      </c>
      <c r="S4318">
        <v>1</v>
      </c>
      <c r="T4318">
        <v>1</v>
      </c>
      <c r="U4318">
        <v>1</v>
      </c>
      <c r="V4318">
        <v>1</v>
      </c>
      <c r="W4318">
        <v>1</v>
      </c>
      <c r="X4318">
        <v>1</v>
      </c>
      <c r="Y4318">
        <v>1</v>
      </c>
      <c r="Z4318">
        <v>1</v>
      </c>
      <c r="AA4318">
        <v>1</v>
      </c>
      <c r="AB4318">
        <v>1</v>
      </c>
      <c r="AC4318">
        <v>1</v>
      </c>
      <c r="AD4318">
        <v>1</v>
      </c>
      <c r="AE4318">
        <v>1</v>
      </c>
      <c r="AF4318">
        <v>1</v>
      </c>
      <c r="AG4318">
        <v>1</v>
      </c>
      <c r="AH4318">
        <v>1</v>
      </c>
      <c r="AI4318">
        <v>1</v>
      </c>
      <c r="AJ4318" t="s">
        <v>35</v>
      </c>
    </row>
    <row r="4319" spans="2:36" x14ac:dyDescent="0.35">
      <c r="B4319" t="s">
        <v>2949</v>
      </c>
      <c r="C4319" t="s">
        <v>8680</v>
      </c>
      <c r="D4319" t="s">
        <v>3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 t="s">
        <v>35</v>
      </c>
    </row>
    <row r="4320" spans="2:36" x14ac:dyDescent="0.35">
      <c r="B4320" t="s">
        <v>2949</v>
      </c>
      <c r="C4320" t="s">
        <v>8679</v>
      </c>
      <c r="D4320" t="s">
        <v>3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 t="s">
        <v>35</v>
      </c>
    </row>
    <row r="4321" spans="2:36" x14ac:dyDescent="0.35">
      <c r="B4321" t="s">
        <v>2949</v>
      </c>
      <c r="C4321" t="s">
        <v>8678</v>
      </c>
      <c r="D4321" t="s">
        <v>3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>
        <v>0</v>
      </c>
      <c r="AJ4321" t="s">
        <v>35</v>
      </c>
    </row>
    <row r="4322" spans="2:36" x14ac:dyDescent="0.35">
      <c r="B4322" t="s">
        <v>2949</v>
      </c>
      <c r="C4322" t="s">
        <v>2767</v>
      </c>
      <c r="D4322" t="s">
        <v>3</v>
      </c>
      <c r="E4322">
        <v>1</v>
      </c>
      <c r="F4322">
        <v>1</v>
      </c>
      <c r="G4322">
        <v>1</v>
      </c>
      <c r="H4322">
        <v>1</v>
      </c>
      <c r="I4322">
        <v>1</v>
      </c>
      <c r="J4322">
        <v>1</v>
      </c>
      <c r="K4322">
        <v>1</v>
      </c>
      <c r="L4322">
        <v>1</v>
      </c>
      <c r="M4322">
        <v>1</v>
      </c>
      <c r="N4322">
        <v>1</v>
      </c>
      <c r="O4322">
        <v>1</v>
      </c>
      <c r="P4322">
        <v>1</v>
      </c>
      <c r="Q4322">
        <v>1</v>
      </c>
      <c r="R4322">
        <v>1</v>
      </c>
      <c r="S4322">
        <v>1</v>
      </c>
      <c r="T4322">
        <v>1</v>
      </c>
      <c r="U4322">
        <v>1</v>
      </c>
      <c r="V4322">
        <v>1</v>
      </c>
      <c r="W4322">
        <v>1</v>
      </c>
      <c r="X4322">
        <v>1</v>
      </c>
      <c r="Y4322">
        <v>1</v>
      </c>
      <c r="Z4322">
        <v>1</v>
      </c>
      <c r="AA4322">
        <v>1</v>
      </c>
      <c r="AB4322">
        <v>1</v>
      </c>
      <c r="AC4322">
        <v>1</v>
      </c>
      <c r="AD4322">
        <v>1</v>
      </c>
      <c r="AE4322">
        <v>1</v>
      </c>
      <c r="AF4322">
        <v>1</v>
      </c>
      <c r="AG4322">
        <v>1</v>
      </c>
      <c r="AH4322">
        <v>1</v>
      </c>
      <c r="AI4322">
        <v>1</v>
      </c>
      <c r="AJ4322" t="s">
        <v>35</v>
      </c>
    </row>
    <row r="4323" spans="2:36" x14ac:dyDescent="0.35">
      <c r="B4323" t="s">
        <v>2949</v>
      </c>
      <c r="C4323" t="s">
        <v>2768</v>
      </c>
      <c r="D4323" t="s">
        <v>3</v>
      </c>
      <c r="E4323" s="136">
        <v>1410960000000</v>
      </c>
      <c r="F4323" s="136">
        <v>1359540000000</v>
      </c>
      <c r="G4323" s="136">
        <v>1419490000000</v>
      </c>
      <c r="H4323" s="136">
        <v>1446890000000</v>
      </c>
      <c r="I4323" s="136">
        <v>1463430000000</v>
      </c>
      <c r="J4323" s="136">
        <v>1478950000000</v>
      </c>
      <c r="K4323" s="136">
        <v>1492820000000</v>
      </c>
      <c r="L4323" s="136">
        <v>1505680000000</v>
      </c>
      <c r="M4323" s="136">
        <v>1510740000000</v>
      </c>
      <c r="N4323" s="136">
        <v>1516960000000</v>
      </c>
      <c r="O4323" s="136">
        <v>1527850000000</v>
      </c>
      <c r="P4323" s="136">
        <v>1544010000000</v>
      </c>
      <c r="Q4323" s="136">
        <v>1551010000000</v>
      </c>
      <c r="R4323" s="136">
        <v>1556210000000</v>
      </c>
      <c r="S4323" s="136">
        <v>1566780000000</v>
      </c>
      <c r="T4323" s="136">
        <v>1587000000000</v>
      </c>
      <c r="U4323" s="136">
        <v>1599350000000</v>
      </c>
      <c r="V4323" s="136">
        <v>1605550000000</v>
      </c>
      <c r="W4323" s="136">
        <v>1615940000000</v>
      </c>
      <c r="X4323" s="136">
        <v>1625070000000</v>
      </c>
      <c r="Y4323" s="136">
        <v>1634920000000</v>
      </c>
      <c r="Z4323" s="136">
        <v>1655390000000</v>
      </c>
      <c r="AA4323" s="136">
        <v>1671350000000</v>
      </c>
      <c r="AB4323" s="136">
        <v>1689620000000</v>
      </c>
      <c r="AC4323" s="136">
        <v>1712090000000</v>
      </c>
      <c r="AD4323" s="136">
        <v>1736100000000</v>
      </c>
      <c r="AE4323" s="136">
        <v>1757500000000</v>
      </c>
      <c r="AF4323" s="136">
        <v>1774120000000</v>
      </c>
      <c r="AG4323" s="136">
        <v>1793680000000</v>
      </c>
      <c r="AH4323" s="136">
        <v>1815840000000</v>
      </c>
      <c r="AI4323" s="136">
        <v>1839550000000</v>
      </c>
      <c r="AJ4323" t="s">
        <v>35</v>
      </c>
    </row>
    <row r="4324" spans="2:36" x14ac:dyDescent="0.35">
      <c r="B4324" t="s">
        <v>2949</v>
      </c>
      <c r="C4324" t="s">
        <v>8677</v>
      </c>
      <c r="D4324" t="s">
        <v>3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>
        <v>0</v>
      </c>
      <c r="AJ4324" t="s">
        <v>35</v>
      </c>
    </row>
    <row r="4325" spans="2:36" x14ac:dyDescent="0.35">
      <c r="B4325" t="s">
        <v>2949</v>
      </c>
      <c r="C4325" t="s">
        <v>2769</v>
      </c>
      <c r="D4325" t="s">
        <v>3</v>
      </c>
      <c r="E4325" s="136">
        <v>1191920000000</v>
      </c>
      <c r="F4325" s="136">
        <v>1170630000000</v>
      </c>
      <c r="G4325" s="136">
        <v>1169160000000</v>
      </c>
      <c r="H4325" s="136">
        <v>1149060000000</v>
      </c>
      <c r="I4325" s="136">
        <v>1141280000000</v>
      </c>
      <c r="J4325" s="136">
        <v>1129860000000</v>
      </c>
      <c r="K4325" s="136">
        <v>1113620000000</v>
      </c>
      <c r="L4325" s="136">
        <v>1095470000000</v>
      </c>
      <c r="M4325" s="136">
        <v>1078530000000</v>
      </c>
      <c r="N4325" s="136">
        <v>1062370000000</v>
      </c>
      <c r="O4325" s="136">
        <v>1046770000000</v>
      </c>
      <c r="P4325" s="136">
        <v>1035010000000</v>
      </c>
      <c r="Q4325" s="136">
        <v>1022850000000</v>
      </c>
      <c r="R4325" s="136">
        <v>1009760000000</v>
      </c>
      <c r="S4325" s="136">
        <v>1000980000000</v>
      </c>
      <c r="T4325" s="136">
        <v>999523000000</v>
      </c>
      <c r="U4325" s="136">
        <v>993939000000</v>
      </c>
      <c r="V4325" s="136">
        <v>986341000000</v>
      </c>
      <c r="W4325" s="136">
        <v>982748000000</v>
      </c>
      <c r="X4325" s="136">
        <v>980027000000</v>
      </c>
      <c r="Y4325" s="136">
        <v>979189000000</v>
      </c>
      <c r="Z4325" s="136">
        <v>986108000000</v>
      </c>
      <c r="AA4325" s="136">
        <v>991167000000</v>
      </c>
      <c r="AB4325" s="136">
        <v>997756000000</v>
      </c>
      <c r="AC4325" s="136">
        <v>1007540000000</v>
      </c>
      <c r="AD4325" s="136">
        <v>1018500000000</v>
      </c>
      <c r="AE4325" s="136">
        <v>1027850000000</v>
      </c>
      <c r="AF4325" s="136">
        <v>1034660000000</v>
      </c>
      <c r="AG4325" s="136">
        <v>1043700000000</v>
      </c>
      <c r="AH4325" s="136">
        <v>1053840000000</v>
      </c>
      <c r="AI4325" s="136">
        <v>1065010000000</v>
      </c>
      <c r="AJ4325" t="s">
        <v>35</v>
      </c>
    </row>
    <row r="4326" spans="2:36" x14ac:dyDescent="0.35">
      <c r="B4326" t="s">
        <v>2949</v>
      </c>
      <c r="C4326" t="s">
        <v>8676</v>
      </c>
      <c r="D4326" t="s">
        <v>3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>
        <v>0</v>
      </c>
      <c r="AJ4326" t="s">
        <v>35</v>
      </c>
    </row>
    <row r="4327" spans="2:36" x14ac:dyDescent="0.35">
      <c r="B4327" t="s">
        <v>2949</v>
      </c>
      <c r="C4327" t="s">
        <v>8675</v>
      </c>
      <c r="D4327" t="s">
        <v>3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>
        <v>0</v>
      </c>
      <c r="AJ4327" t="s">
        <v>35</v>
      </c>
    </row>
    <row r="4328" spans="2:36" x14ac:dyDescent="0.35">
      <c r="B4328" t="s">
        <v>2949</v>
      </c>
      <c r="C4328" t="s">
        <v>2770</v>
      </c>
      <c r="D4328" t="s">
        <v>3</v>
      </c>
      <c r="E4328">
        <v>1</v>
      </c>
      <c r="F4328">
        <v>1</v>
      </c>
      <c r="G4328">
        <v>1</v>
      </c>
      <c r="H4328">
        <v>1</v>
      </c>
      <c r="I4328">
        <v>1</v>
      </c>
      <c r="J4328">
        <v>1</v>
      </c>
      <c r="K4328">
        <v>1</v>
      </c>
      <c r="L4328">
        <v>1</v>
      </c>
      <c r="M4328">
        <v>1</v>
      </c>
      <c r="N4328">
        <v>1</v>
      </c>
      <c r="O4328">
        <v>1</v>
      </c>
      <c r="P4328">
        <v>1</v>
      </c>
      <c r="Q4328">
        <v>1</v>
      </c>
      <c r="R4328">
        <v>1</v>
      </c>
      <c r="S4328">
        <v>1</v>
      </c>
      <c r="T4328">
        <v>1</v>
      </c>
      <c r="U4328">
        <v>1</v>
      </c>
      <c r="V4328">
        <v>1</v>
      </c>
      <c r="W4328">
        <v>1</v>
      </c>
      <c r="X4328">
        <v>1</v>
      </c>
      <c r="Y4328">
        <v>1</v>
      </c>
      <c r="Z4328">
        <v>1</v>
      </c>
      <c r="AA4328">
        <v>1</v>
      </c>
      <c r="AB4328">
        <v>1</v>
      </c>
      <c r="AC4328">
        <v>1</v>
      </c>
      <c r="AD4328">
        <v>1</v>
      </c>
      <c r="AE4328">
        <v>1</v>
      </c>
      <c r="AF4328">
        <v>1</v>
      </c>
      <c r="AG4328">
        <v>1</v>
      </c>
      <c r="AH4328">
        <v>1</v>
      </c>
      <c r="AI4328">
        <v>1</v>
      </c>
      <c r="AJ4328" t="s">
        <v>35</v>
      </c>
    </row>
    <row r="4329" spans="2:36" x14ac:dyDescent="0.35">
      <c r="B4329" t="s">
        <v>2949</v>
      </c>
      <c r="C4329" t="s">
        <v>8674</v>
      </c>
      <c r="D4329" t="s">
        <v>3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>
        <v>0</v>
      </c>
      <c r="AJ4329" t="s">
        <v>35</v>
      </c>
    </row>
    <row r="4330" spans="2:36" x14ac:dyDescent="0.35">
      <c r="B4330" t="s">
        <v>2949</v>
      </c>
      <c r="C4330" t="s">
        <v>8673</v>
      </c>
      <c r="D4330" t="s">
        <v>3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>
        <v>0</v>
      </c>
      <c r="AJ4330" t="s">
        <v>35</v>
      </c>
    </row>
    <row r="4331" spans="2:36" x14ac:dyDescent="0.35">
      <c r="B4331" t="s">
        <v>2949</v>
      </c>
      <c r="C4331" t="s">
        <v>8672</v>
      </c>
      <c r="D4331" t="s">
        <v>3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>
        <v>0</v>
      </c>
      <c r="AJ4331" t="s">
        <v>35</v>
      </c>
    </row>
    <row r="4332" spans="2:36" x14ac:dyDescent="0.35">
      <c r="B4332" t="s">
        <v>2949</v>
      </c>
      <c r="C4332" t="s">
        <v>2771</v>
      </c>
      <c r="D4332" t="s">
        <v>3</v>
      </c>
      <c r="E4332">
        <v>1</v>
      </c>
      <c r="F4332">
        <v>1</v>
      </c>
      <c r="G4332">
        <v>1</v>
      </c>
      <c r="H4332">
        <v>1</v>
      </c>
      <c r="I4332">
        <v>1</v>
      </c>
      <c r="J4332">
        <v>1</v>
      </c>
      <c r="K4332">
        <v>1</v>
      </c>
      <c r="L4332">
        <v>1</v>
      </c>
      <c r="M4332">
        <v>1</v>
      </c>
      <c r="N4332">
        <v>1</v>
      </c>
      <c r="O4332">
        <v>1</v>
      </c>
      <c r="P4332">
        <v>1</v>
      </c>
      <c r="Q4332">
        <v>1</v>
      </c>
      <c r="R4332">
        <v>1</v>
      </c>
      <c r="S4332">
        <v>1</v>
      </c>
      <c r="T4332">
        <v>1</v>
      </c>
      <c r="U4332">
        <v>1</v>
      </c>
      <c r="V4332">
        <v>1</v>
      </c>
      <c r="W4332">
        <v>1</v>
      </c>
      <c r="X4332">
        <v>1</v>
      </c>
      <c r="Y4332">
        <v>1</v>
      </c>
      <c r="Z4332">
        <v>1</v>
      </c>
      <c r="AA4332">
        <v>1</v>
      </c>
      <c r="AB4332">
        <v>1</v>
      </c>
      <c r="AC4332">
        <v>1</v>
      </c>
      <c r="AD4332">
        <v>1</v>
      </c>
      <c r="AE4332">
        <v>1</v>
      </c>
      <c r="AF4332">
        <v>1</v>
      </c>
      <c r="AG4332">
        <v>1</v>
      </c>
      <c r="AH4332">
        <v>1</v>
      </c>
      <c r="AI4332">
        <v>1</v>
      </c>
      <c r="AJ4332" t="s">
        <v>35</v>
      </c>
    </row>
    <row r="4333" spans="2:36" x14ac:dyDescent="0.35">
      <c r="B4333" t="s">
        <v>2949</v>
      </c>
      <c r="C4333" t="s">
        <v>2772</v>
      </c>
      <c r="D4333" t="s">
        <v>3</v>
      </c>
      <c r="E4333" s="136">
        <v>2462240000000</v>
      </c>
      <c r="F4333" s="136">
        <v>2353420000000</v>
      </c>
      <c r="G4333" s="136">
        <v>2423780000000</v>
      </c>
      <c r="H4333" s="136">
        <v>2472510000000</v>
      </c>
      <c r="I4333" s="136">
        <v>2487630000000</v>
      </c>
      <c r="J4333" s="136">
        <v>2500650000000</v>
      </c>
      <c r="K4333" s="136">
        <v>2492810000000</v>
      </c>
      <c r="L4333" s="136">
        <v>2473640000000</v>
      </c>
      <c r="M4333" s="136">
        <v>2442400000000</v>
      </c>
      <c r="N4333" s="136">
        <v>2411190000000</v>
      </c>
      <c r="O4333" s="136">
        <v>2386210000000</v>
      </c>
      <c r="P4333" s="136">
        <v>2367280000000</v>
      </c>
      <c r="Q4333" s="136">
        <v>2332870000000</v>
      </c>
      <c r="R4333" s="136">
        <v>2304860000000</v>
      </c>
      <c r="S4333" s="136">
        <v>2271420000000</v>
      </c>
      <c r="T4333" s="136">
        <v>2260830000000</v>
      </c>
      <c r="U4333" s="136">
        <v>2245740000000</v>
      </c>
      <c r="V4333" s="136">
        <v>2227930000000</v>
      </c>
      <c r="W4333" s="136">
        <v>2214450000000</v>
      </c>
      <c r="X4333" s="136">
        <v>2201450000000</v>
      </c>
      <c r="Y4333" s="136">
        <v>2199150000000</v>
      </c>
      <c r="Z4333" s="136">
        <v>2200660000000</v>
      </c>
      <c r="AA4333" s="136">
        <v>2198600000000</v>
      </c>
      <c r="AB4333" s="136">
        <v>2202180000000</v>
      </c>
      <c r="AC4333" s="136">
        <v>2209290000000</v>
      </c>
      <c r="AD4333" s="136">
        <v>2216330000000</v>
      </c>
      <c r="AE4333" s="136">
        <v>2223420000000</v>
      </c>
      <c r="AF4333" s="136">
        <v>2230010000000</v>
      </c>
      <c r="AG4333" s="136">
        <v>2239730000000</v>
      </c>
      <c r="AH4333" s="136">
        <v>2252940000000</v>
      </c>
      <c r="AI4333" s="136">
        <v>2269520000000</v>
      </c>
      <c r="AJ4333" t="s">
        <v>35</v>
      </c>
    </row>
    <row r="4334" spans="2:36" x14ac:dyDescent="0.35">
      <c r="B4334" t="s">
        <v>2949</v>
      </c>
      <c r="C4334" t="s">
        <v>2773</v>
      </c>
      <c r="D4334" t="s">
        <v>3</v>
      </c>
      <c r="E4334" s="136">
        <v>1077370000000</v>
      </c>
      <c r="F4334" s="136">
        <v>1046650000000</v>
      </c>
      <c r="G4334" s="136">
        <v>1040550000000</v>
      </c>
      <c r="H4334" s="136">
        <v>1017660000000</v>
      </c>
      <c r="I4334" s="136">
        <v>979125000000</v>
      </c>
      <c r="J4334" s="136">
        <v>940585000000</v>
      </c>
      <c r="K4334" s="136">
        <v>898816000000</v>
      </c>
      <c r="L4334" s="136">
        <v>854768000000</v>
      </c>
      <c r="M4334" s="136">
        <v>806751000000</v>
      </c>
      <c r="N4334" s="136">
        <v>758974000000</v>
      </c>
      <c r="O4334" s="136">
        <v>712300000000</v>
      </c>
      <c r="P4334" s="136">
        <v>667980000000</v>
      </c>
      <c r="Q4334" s="136">
        <v>622062000000</v>
      </c>
      <c r="R4334" s="136">
        <v>578186000000</v>
      </c>
      <c r="S4334" s="136">
        <v>529908000000</v>
      </c>
      <c r="T4334" s="136">
        <v>516428000000</v>
      </c>
      <c r="U4334" s="136">
        <v>503743000000</v>
      </c>
      <c r="V4334" s="136">
        <v>491664000000</v>
      </c>
      <c r="W4334" s="136">
        <v>481546000000</v>
      </c>
      <c r="X4334" s="136">
        <v>472284000000</v>
      </c>
      <c r="Y4334" s="136">
        <v>465625000000</v>
      </c>
      <c r="Z4334" s="136">
        <v>460246000000</v>
      </c>
      <c r="AA4334" s="136">
        <v>454614000000</v>
      </c>
      <c r="AB4334" s="136">
        <v>449997000000</v>
      </c>
      <c r="AC4334" s="136">
        <v>446137000000</v>
      </c>
      <c r="AD4334" s="136">
        <v>442579000000</v>
      </c>
      <c r="AE4334" s="136">
        <v>439193000000</v>
      </c>
      <c r="AF4334" s="136">
        <v>435972000000</v>
      </c>
      <c r="AG4334" s="136">
        <v>433428000000</v>
      </c>
      <c r="AH4334" s="136">
        <v>431473000000</v>
      </c>
      <c r="AI4334" s="136">
        <v>430154000000</v>
      </c>
      <c r="AJ4334" t="s">
        <v>35</v>
      </c>
    </row>
    <row r="4335" spans="2:36" x14ac:dyDescent="0.35">
      <c r="B4335" t="s">
        <v>2949</v>
      </c>
      <c r="C4335" t="s">
        <v>2774</v>
      </c>
      <c r="D4335" t="s">
        <v>3</v>
      </c>
      <c r="E4335" s="136">
        <v>5182270000000</v>
      </c>
      <c r="F4335" s="136">
        <v>5117090000000</v>
      </c>
      <c r="G4335" s="136">
        <v>5088510000000</v>
      </c>
      <c r="H4335" s="136">
        <v>4986290000000</v>
      </c>
      <c r="I4335" s="136">
        <v>4862920000000</v>
      </c>
      <c r="J4335" s="136">
        <v>4767620000000</v>
      </c>
      <c r="K4335" s="136">
        <v>4672990000000</v>
      </c>
      <c r="L4335" s="136">
        <v>4591650000000</v>
      </c>
      <c r="M4335" s="136">
        <v>4541760000000</v>
      </c>
      <c r="N4335" s="136">
        <v>4504620000000</v>
      </c>
      <c r="O4335" s="136">
        <v>4487010000000</v>
      </c>
      <c r="P4335" s="136">
        <v>4493850000000</v>
      </c>
      <c r="Q4335" s="136">
        <v>4506710000000</v>
      </c>
      <c r="R4335" s="136">
        <v>4499220000000</v>
      </c>
      <c r="S4335" s="136">
        <v>4485010000000</v>
      </c>
      <c r="T4335" s="136">
        <v>4481960000000</v>
      </c>
      <c r="U4335" s="136">
        <v>4446270000000</v>
      </c>
      <c r="V4335" s="136">
        <v>4384530000000</v>
      </c>
      <c r="W4335" s="136">
        <v>4330480000000</v>
      </c>
      <c r="X4335" s="136">
        <v>4266410000000</v>
      </c>
      <c r="Y4335" s="136">
        <v>4211650000000</v>
      </c>
      <c r="Z4335" s="136">
        <v>4165270000000</v>
      </c>
      <c r="AA4335" s="136">
        <v>4106170000000</v>
      </c>
      <c r="AB4335" s="136">
        <v>4054740000000</v>
      </c>
      <c r="AC4335" s="136">
        <v>4013080000000</v>
      </c>
      <c r="AD4335" s="136">
        <v>3973050000000</v>
      </c>
      <c r="AE4335" s="136">
        <v>3930320000000</v>
      </c>
      <c r="AF4335" s="136">
        <v>3884540000000</v>
      </c>
      <c r="AG4335" s="136">
        <v>3842390000000</v>
      </c>
      <c r="AH4335" s="136">
        <v>3804050000000</v>
      </c>
      <c r="AI4335" s="136">
        <v>3770720000000</v>
      </c>
      <c r="AJ4335" t="s">
        <v>35</v>
      </c>
    </row>
    <row r="4336" spans="2:36" x14ac:dyDescent="0.35">
      <c r="B4336" t="s">
        <v>2949</v>
      </c>
      <c r="C4336" t="s">
        <v>2775</v>
      </c>
      <c r="D4336" t="s">
        <v>3</v>
      </c>
      <c r="E4336" s="136">
        <v>2768760000000</v>
      </c>
      <c r="F4336" s="136">
        <v>2607930000000</v>
      </c>
      <c r="G4336" s="136">
        <v>2545200000000</v>
      </c>
      <c r="H4336" s="136">
        <v>2477540000000</v>
      </c>
      <c r="I4336" s="136">
        <v>2403650000000</v>
      </c>
      <c r="J4336" s="136">
        <v>2325480000000</v>
      </c>
      <c r="K4336" s="136">
        <v>2235810000000</v>
      </c>
      <c r="L4336" s="136">
        <v>2138810000000</v>
      </c>
      <c r="M4336" s="136">
        <v>2035450000000</v>
      </c>
      <c r="N4336" s="136">
        <v>1930380000000</v>
      </c>
      <c r="O4336" s="136">
        <v>1829970000000</v>
      </c>
      <c r="P4336" s="136">
        <v>1733090000000</v>
      </c>
      <c r="Q4336" s="136">
        <v>1633630000000</v>
      </c>
      <c r="R4336" s="136">
        <v>1539840000000</v>
      </c>
      <c r="S4336" s="136">
        <v>1409280000000</v>
      </c>
      <c r="T4336" s="136">
        <v>1410290000000</v>
      </c>
      <c r="U4336" s="136">
        <v>1408940000000</v>
      </c>
      <c r="V4336" s="136">
        <v>1405640000000</v>
      </c>
      <c r="W4336" s="136">
        <v>1403850000000</v>
      </c>
      <c r="X4336" s="136">
        <v>1402490000000</v>
      </c>
      <c r="Y4336" s="136">
        <v>1408040000000</v>
      </c>
      <c r="Z4336" s="136">
        <v>1415940000000</v>
      </c>
      <c r="AA4336" s="136">
        <v>1421220000000</v>
      </c>
      <c r="AB4336" s="136">
        <v>1429060000000</v>
      </c>
      <c r="AC4336" s="136">
        <v>1438180000000</v>
      </c>
      <c r="AD4336" s="136">
        <v>1446870000000</v>
      </c>
      <c r="AE4336" s="136">
        <v>1455240000000</v>
      </c>
      <c r="AF4336" s="136">
        <v>1463170000000</v>
      </c>
      <c r="AG4336" s="136">
        <v>1473690000000</v>
      </c>
      <c r="AH4336" s="136">
        <v>1486220000000</v>
      </c>
      <c r="AI4336" s="136">
        <v>1501060000000</v>
      </c>
      <c r="AJ4336" t="s">
        <v>35</v>
      </c>
    </row>
    <row r="4337" spans="2:36" x14ac:dyDescent="0.35">
      <c r="B4337" t="s">
        <v>2949</v>
      </c>
      <c r="C4337" t="s">
        <v>2776</v>
      </c>
      <c r="D4337" t="s">
        <v>3</v>
      </c>
      <c r="E4337" s="136">
        <v>40122300000</v>
      </c>
      <c r="F4337" s="136">
        <v>36970100000</v>
      </c>
      <c r="G4337" s="136">
        <v>40897900000</v>
      </c>
      <c r="H4337" s="136">
        <v>43965800000</v>
      </c>
      <c r="I4337" s="136">
        <v>44852400000</v>
      </c>
      <c r="J4337" s="136">
        <v>45816600000</v>
      </c>
      <c r="K4337" s="136">
        <v>46606300000</v>
      </c>
      <c r="L4337" s="136">
        <v>47357600000</v>
      </c>
      <c r="M4337" s="136">
        <v>47316400000</v>
      </c>
      <c r="N4337" s="136">
        <v>47414500000</v>
      </c>
      <c r="O4337" s="136">
        <v>47593200000</v>
      </c>
      <c r="P4337" s="136">
        <v>47927500000</v>
      </c>
      <c r="Q4337" s="136">
        <v>47336400000</v>
      </c>
      <c r="R4337" s="136">
        <v>46684400000</v>
      </c>
      <c r="S4337" s="136">
        <v>45004700000</v>
      </c>
      <c r="T4337" s="136">
        <v>45547700000</v>
      </c>
      <c r="U4337" s="136">
        <v>45838700000</v>
      </c>
      <c r="V4337" s="136">
        <v>45893700000</v>
      </c>
      <c r="W4337" s="136">
        <v>45940700000</v>
      </c>
      <c r="X4337" s="136">
        <v>45918500000</v>
      </c>
      <c r="Y4337" s="136">
        <v>46011200000</v>
      </c>
      <c r="Z4337" s="136">
        <v>46154300000</v>
      </c>
      <c r="AA4337" s="136">
        <v>46187600000</v>
      </c>
      <c r="AB4337" s="136">
        <v>46288900000</v>
      </c>
      <c r="AC4337" s="136">
        <v>46482000000</v>
      </c>
      <c r="AD4337" s="136">
        <v>46677800000</v>
      </c>
      <c r="AE4337" s="136">
        <v>46809000000</v>
      </c>
      <c r="AF4337" s="136">
        <v>46930300000</v>
      </c>
      <c r="AG4337" s="136">
        <v>47125800000</v>
      </c>
      <c r="AH4337" s="136">
        <v>47377700000</v>
      </c>
      <c r="AI4337" s="136">
        <v>47699500000</v>
      </c>
      <c r="AJ4337" t="s">
        <v>35</v>
      </c>
    </row>
    <row r="4338" spans="2:36" x14ac:dyDescent="0.35">
      <c r="B4338" t="s">
        <v>2949</v>
      </c>
      <c r="C4338" t="s">
        <v>2777</v>
      </c>
      <c r="D4338" t="s">
        <v>3</v>
      </c>
      <c r="E4338">
        <v>1</v>
      </c>
      <c r="F4338">
        <v>1</v>
      </c>
      <c r="G4338">
        <v>1</v>
      </c>
      <c r="H4338">
        <v>1</v>
      </c>
      <c r="I4338">
        <v>1</v>
      </c>
      <c r="J4338">
        <v>1</v>
      </c>
      <c r="K4338">
        <v>1</v>
      </c>
      <c r="L4338">
        <v>1</v>
      </c>
      <c r="M4338">
        <v>1</v>
      </c>
      <c r="N4338">
        <v>1</v>
      </c>
      <c r="O4338">
        <v>1</v>
      </c>
      <c r="P4338">
        <v>1</v>
      </c>
      <c r="Q4338">
        <v>1</v>
      </c>
      <c r="R4338">
        <v>1</v>
      </c>
      <c r="S4338">
        <v>1</v>
      </c>
      <c r="T4338">
        <v>1</v>
      </c>
      <c r="U4338">
        <v>1</v>
      </c>
      <c r="V4338">
        <v>1</v>
      </c>
      <c r="W4338">
        <v>1</v>
      </c>
      <c r="X4338">
        <v>1</v>
      </c>
      <c r="Y4338">
        <v>1</v>
      </c>
      <c r="Z4338">
        <v>1</v>
      </c>
      <c r="AA4338">
        <v>1</v>
      </c>
      <c r="AB4338">
        <v>1</v>
      </c>
      <c r="AC4338">
        <v>1</v>
      </c>
      <c r="AD4338">
        <v>1</v>
      </c>
      <c r="AE4338">
        <v>1</v>
      </c>
      <c r="AF4338">
        <v>1</v>
      </c>
      <c r="AG4338">
        <v>1</v>
      </c>
      <c r="AH4338">
        <v>1</v>
      </c>
      <c r="AI4338">
        <v>1</v>
      </c>
      <c r="AJ4338" t="s">
        <v>35</v>
      </c>
    </row>
    <row r="4339" spans="2:36" x14ac:dyDescent="0.35">
      <c r="B4339" t="s">
        <v>2949</v>
      </c>
      <c r="C4339" t="s">
        <v>8671</v>
      </c>
      <c r="D4339" t="s">
        <v>3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 t="s">
        <v>35</v>
      </c>
    </row>
    <row r="4340" spans="2:36" x14ac:dyDescent="0.35">
      <c r="B4340" t="s">
        <v>2949</v>
      </c>
      <c r="C4340" t="s">
        <v>8670</v>
      </c>
      <c r="D4340" t="s">
        <v>3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>
        <v>0</v>
      </c>
      <c r="AJ4340" t="s">
        <v>35</v>
      </c>
    </row>
    <row r="4341" spans="2:36" x14ac:dyDescent="0.35">
      <c r="B4341" t="s">
        <v>2949</v>
      </c>
      <c r="C4341" t="s">
        <v>8669</v>
      </c>
      <c r="D4341" t="s">
        <v>3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 t="s">
        <v>35</v>
      </c>
    </row>
    <row r="4342" spans="2:36" x14ac:dyDescent="0.35">
      <c r="B4342" t="s">
        <v>2949</v>
      </c>
      <c r="C4342" t="s">
        <v>2778</v>
      </c>
      <c r="D4342" t="s">
        <v>3</v>
      </c>
      <c r="E4342">
        <v>1</v>
      </c>
      <c r="F4342">
        <v>1</v>
      </c>
      <c r="G4342">
        <v>1</v>
      </c>
      <c r="H4342">
        <v>1</v>
      </c>
      <c r="I4342">
        <v>1</v>
      </c>
      <c r="J4342">
        <v>1</v>
      </c>
      <c r="K4342">
        <v>1</v>
      </c>
      <c r="L4342">
        <v>1</v>
      </c>
      <c r="M4342">
        <v>1</v>
      </c>
      <c r="N4342">
        <v>1</v>
      </c>
      <c r="O4342">
        <v>1</v>
      </c>
      <c r="P4342">
        <v>1</v>
      </c>
      <c r="Q4342">
        <v>1</v>
      </c>
      <c r="R4342">
        <v>1</v>
      </c>
      <c r="S4342">
        <v>1</v>
      </c>
      <c r="T4342">
        <v>1</v>
      </c>
      <c r="U4342">
        <v>1</v>
      </c>
      <c r="V4342">
        <v>1</v>
      </c>
      <c r="W4342">
        <v>1</v>
      </c>
      <c r="X4342">
        <v>1</v>
      </c>
      <c r="Y4342">
        <v>1</v>
      </c>
      <c r="Z4342">
        <v>1</v>
      </c>
      <c r="AA4342">
        <v>1</v>
      </c>
      <c r="AB4342">
        <v>1</v>
      </c>
      <c r="AC4342">
        <v>1</v>
      </c>
      <c r="AD4342">
        <v>1</v>
      </c>
      <c r="AE4342">
        <v>1</v>
      </c>
      <c r="AF4342">
        <v>1</v>
      </c>
      <c r="AG4342">
        <v>1</v>
      </c>
      <c r="AH4342">
        <v>1</v>
      </c>
      <c r="AI4342">
        <v>1</v>
      </c>
      <c r="AJ4342" t="s">
        <v>35</v>
      </c>
    </row>
    <row r="4343" spans="2:36" x14ac:dyDescent="0.35">
      <c r="B4343" t="s">
        <v>2949</v>
      </c>
      <c r="C4343" t="s">
        <v>2779</v>
      </c>
      <c r="D4343" t="s">
        <v>3</v>
      </c>
      <c r="E4343" s="136">
        <v>35721700000</v>
      </c>
      <c r="F4343" s="136">
        <v>30903800000</v>
      </c>
      <c r="G4343" s="136">
        <v>33815500000</v>
      </c>
      <c r="H4343" s="136">
        <v>33154200000</v>
      </c>
      <c r="I4343" s="136">
        <v>34328800000</v>
      </c>
      <c r="J4343" s="136">
        <v>36377000000</v>
      </c>
      <c r="K4343" s="136">
        <v>36367900000</v>
      </c>
      <c r="L4343" s="136">
        <v>36631000000</v>
      </c>
      <c r="M4343" s="136">
        <v>36569200000</v>
      </c>
      <c r="N4343" s="136">
        <v>36853800000</v>
      </c>
      <c r="O4343" s="136">
        <v>37378600000</v>
      </c>
      <c r="P4343" s="136">
        <v>37635200000</v>
      </c>
      <c r="Q4343" s="136">
        <v>37475400000</v>
      </c>
      <c r="R4343" s="136">
        <v>37152500000</v>
      </c>
      <c r="S4343" s="136">
        <v>36919300000</v>
      </c>
      <c r="T4343" s="136">
        <v>36765500000</v>
      </c>
      <c r="U4343" s="136">
        <v>36444500000</v>
      </c>
      <c r="V4343" s="136">
        <v>36385300000</v>
      </c>
      <c r="W4343" s="136">
        <v>36660200000</v>
      </c>
      <c r="X4343" s="136">
        <v>36717400000</v>
      </c>
      <c r="Y4343" s="136">
        <v>36121700000</v>
      </c>
      <c r="Z4343" s="136">
        <v>36161800000</v>
      </c>
      <c r="AA4343" s="136">
        <v>36828100000</v>
      </c>
      <c r="AB4343" s="136">
        <v>37405100000</v>
      </c>
      <c r="AC4343" s="136">
        <v>37047200000</v>
      </c>
      <c r="AD4343" s="136">
        <v>36997800000</v>
      </c>
      <c r="AE4343" s="136">
        <v>36913500000</v>
      </c>
      <c r="AF4343" s="136">
        <v>36739000000</v>
      </c>
      <c r="AG4343" s="136">
        <v>36806200000</v>
      </c>
      <c r="AH4343" s="136">
        <v>36755700000</v>
      </c>
      <c r="AI4343" s="136">
        <v>37233700000</v>
      </c>
      <c r="AJ4343" t="s">
        <v>35</v>
      </c>
    </row>
    <row r="4344" spans="2:36" x14ac:dyDescent="0.35">
      <c r="B4344" t="s">
        <v>2949</v>
      </c>
      <c r="C4344" t="s">
        <v>2780</v>
      </c>
      <c r="D4344" t="s">
        <v>3</v>
      </c>
      <c r="E4344" s="136">
        <v>904775000</v>
      </c>
      <c r="F4344" s="136">
        <v>749965000</v>
      </c>
      <c r="G4344" s="136">
        <v>777769000</v>
      </c>
      <c r="H4344" s="136">
        <v>931404000</v>
      </c>
      <c r="I4344" s="136">
        <v>927757000</v>
      </c>
      <c r="J4344" s="136">
        <v>876092000</v>
      </c>
      <c r="K4344" s="136">
        <v>871692000</v>
      </c>
      <c r="L4344" s="136">
        <v>850936000</v>
      </c>
      <c r="M4344" s="136">
        <v>815219000</v>
      </c>
      <c r="N4344" s="136">
        <v>782983000</v>
      </c>
      <c r="O4344" s="136">
        <v>783229000</v>
      </c>
      <c r="P4344" s="136">
        <v>782671000</v>
      </c>
      <c r="Q4344" s="136">
        <v>771770000</v>
      </c>
      <c r="R4344" s="136">
        <v>758067000</v>
      </c>
      <c r="S4344" s="136">
        <v>758548000</v>
      </c>
      <c r="T4344" s="136">
        <v>760385000</v>
      </c>
      <c r="U4344" s="136">
        <v>752895000</v>
      </c>
      <c r="V4344" s="136">
        <v>752908000</v>
      </c>
      <c r="W4344" s="136">
        <v>758996000</v>
      </c>
      <c r="X4344" s="136">
        <v>760906000</v>
      </c>
      <c r="Y4344" s="136">
        <v>747786000</v>
      </c>
      <c r="Z4344" s="136">
        <v>749708000</v>
      </c>
      <c r="AA4344" s="136">
        <v>767293000</v>
      </c>
      <c r="AB4344" s="136">
        <v>779948000</v>
      </c>
      <c r="AC4344" s="136">
        <v>772771000</v>
      </c>
      <c r="AD4344" s="136">
        <v>770836000</v>
      </c>
      <c r="AE4344" s="136">
        <v>768016000</v>
      </c>
      <c r="AF4344" s="136">
        <v>763606000</v>
      </c>
      <c r="AG4344" s="136">
        <v>767282000</v>
      </c>
      <c r="AH4344" s="136">
        <v>763995000</v>
      </c>
      <c r="AI4344" s="136">
        <v>775403000</v>
      </c>
      <c r="AJ4344" t="s">
        <v>35</v>
      </c>
    </row>
    <row r="4345" spans="2:36" x14ac:dyDescent="0.35">
      <c r="B4345" t="s">
        <v>2949</v>
      </c>
      <c r="C4345" t="s">
        <v>2781</v>
      </c>
      <c r="D4345" t="s">
        <v>3</v>
      </c>
      <c r="E4345" s="136">
        <v>38066200000</v>
      </c>
      <c r="F4345" s="136">
        <v>33725700000</v>
      </c>
      <c r="G4345" s="136">
        <v>36200600000</v>
      </c>
      <c r="H4345" s="136">
        <v>34348200000</v>
      </c>
      <c r="I4345" s="136">
        <v>34926100000</v>
      </c>
      <c r="J4345" s="136">
        <v>36312900000</v>
      </c>
      <c r="K4345" s="136">
        <v>35552600000</v>
      </c>
      <c r="L4345" s="136">
        <v>35108700000</v>
      </c>
      <c r="M4345" s="136">
        <v>34585100000</v>
      </c>
      <c r="N4345" s="136">
        <v>34441800000</v>
      </c>
      <c r="O4345" s="136">
        <v>34530300000</v>
      </c>
      <c r="P4345" s="136">
        <v>32438500000</v>
      </c>
      <c r="Q4345" s="136">
        <v>30119300000</v>
      </c>
      <c r="R4345" s="136">
        <v>28044300000</v>
      </c>
      <c r="S4345" s="136">
        <v>26699800000</v>
      </c>
      <c r="T4345" s="136">
        <v>25950500000</v>
      </c>
      <c r="U4345" s="136">
        <v>25409400000</v>
      </c>
      <c r="V4345" s="136">
        <v>25194700000</v>
      </c>
      <c r="W4345" s="136">
        <v>25272900000</v>
      </c>
      <c r="X4345" s="136">
        <v>25225800000</v>
      </c>
      <c r="Y4345" s="136">
        <v>24750500000</v>
      </c>
      <c r="Z4345" s="136">
        <v>24713900000</v>
      </c>
      <c r="AA4345" s="136">
        <v>25104200000</v>
      </c>
      <c r="AB4345" s="136">
        <v>25446500000</v>
      </c>
      <c r="AC4345" s="136">
        <v>25147900000</v>
      </c>
      <c r="AD4345" s="136">
        <v>25074200000</v>
      </c>
      <c r="AE4345" s="136">
        <v>24987900000</v>
      </c>
      <c r="AF4345" s="136">
        <v>24856000000</v>
      </c>
      <c r="AG4345" s="136">
        <v>24909200000</v>
      </c>
      <c r="AH4345" s="136">
        <v>24921500000</v>
      </c>
      <c r="AI4345" s="136">
        <v>25308900000</v>
      </c>
      <c r="AJ4345" t="s">
        <v>35</v>
      </c>
    </row>
    <row r="4346" spans="2:36" x14ac:dyDescent="0.35">
      <c r="B4346" t="s">
        <v>2949</v>
      </c>
      <c r="C4346" t="s">
        <v>8668</v>
      </c>
      <c r="D4346" t="s">
        <v>3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 t="s">
        <v>35</v>
      </c>
    </row>
    <row r="4347" spans="2:36" x14ac:dyDescent="0.35">
      <c r="B4347" t="s">
        <v>2949</v>
      </c>
      <c r="C4347" t="s">
        <v>8667</v>
      </c>
      <c r="D4347" t="s">
        <v>3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>
        <v>0</v>
      </c>
      <c r="AJ4347" t="s">
        <v>35</v>
      </c>
    </row>
    <row r="4348" spans="2:36" x14ac:dyDescent="0.35">
      <c r="B4348" t="s">
        <v>2949</v>
      </c>
      <c r="C4348" t="s">
        <v>2782</v>
      </c>
      <c r="D4348" t="s">
        <v>3</v>
      </c>
      <c r="E4348">
        <v>1</v>
      </c>
      <c r="F4348">
        <v>1</v>
      </c>
      <c r="G4348">
        <v>1</v>
      </c>
      <c r="H4348">
        <v>1</v>
      </c>
      <c r="I4348">
        <v>1</v>
      </c>
      <c r="J4348">
        <v>1</v>
      </c>
      <c r="K4348">
        <v>1</v>
      </c>
      <c r="L4348">
        <v>1</v>
      </c>
      <c r="M4348">
        <v>1</v>
      </c>
      <c r="N4348">
        <v>1</v>
      </c>
      <c r="O4348">
        <v>1</v>
      </c>
      <c r="P4348">
        <v>1</v>
      </c>
      <c r="Q4348">
        <v>1</v>
      </c>
      <c r="R4348">
        <v>1</v>
      </c>
      <c r="S4348">
        <v>1</v>
      </c>
      <c r="T4348">
        <v>1</v>
      </c>
      <c r="U4348">
        <v>1</v>
      </c>
      <c r="V4348">
        <v>1</v>
      </c>
      <c r="W4348">
        <v>1</v>
      </c>
      <c r="X4348">
        <v>1</v>
      </c>
      <c r="Y4348">
        <v>1</v>
      </c>
      <c r="Z4348">
        <v>1</v>
      </c>
      <c r="AA4348">
        <v>1</v>
      </c>
      <c r="AB4348">
        <v>1</v>
      </c>
      <c r="AC4348">
        <v>1</v>
      </c>
      <c r="AD4348">
        <v>1</v>
      </c>
      <c r="AE4348">
        <v>1</v>
      </c>
      <c r="AF4348">
        <v>1</v>
      </c>
      <c r="AG4348">
        <v>1</v>
      </c>
      <c r="AH4348">
        <v>1</v>
      </c>
      <c r="AI4348">
        <v>1</v>
      </c>
      <c r="AJ4348" t="s">
        <v>35</v>
      </c>
    </row>
    <row r="4349" spans="2:36" x14ac:dyDescent="0.35">
      <c r="B4349" t="s">
        <v>2949</v>
      </c>
      <c r="C4349" t="s">
        <v>8666</v>
      </c>
      <c r="D4349" t="s">
        <v>3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>
        <v>0</v>
      </c>
      <c r="AJ4349" t="s">
        <v>35</v>
      </c>
    </row>
    <row r="4350" spans="2:36" x14ac:dyDescent="0.35">
      <c r="B4350" t="s">
        <v>2949</v>
      </c>
      <c r="C4350" t="s">
        <v>8665</v>
      </c>
      <c r="D4350" t="s">
        <v>3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>
        <v>0</v>
      </c>
      <c r="AJ4350" t="s">
        <v>35</v>
      </c>
    </row>
    <row r="4351" spans="2:36" x14ac:dyDescent="0.35">
      <c r="B4351" t="s">
        <v>2949</v>
      </c>
      <c r="C4351" t="s">
        <v>8664</v>
      </c>
      <c r="D4351" t="s">
        <v>3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>
        <v>0</v>
      </c>
      <c r="AJ4351" t="s">
        <v>35</v>
      </c>
    </row>
    <row r="4352" spans="2:36" x14ac:dyDescent="0.35">
      <c r="B4352" t="s">
        <v>2949</v>
      </c>
      <c r="C4352" t="s">
        <v>2783</v>
      </c>
      <c r="D4352" t="s">
        <v>3</v>
      </c>
      <c r="E4352">
        <v>1</v>
      </c>
      <c r="F4352">
        <v>1</v>
      </c>
      <c r="G4352">
        <v>1</v>
      </c>
      <c r="H4352">
        <v>1</v>
      </c>
      <c r="I4352">
        <v>1</v>
      </c>
      <c r="J4352">
        <v>1</v>
      </c>
      <c r="K4352">
        <v>1</v>
      </c>
      <c r="L4352">
        <v>1</v>
      </c>
      <c r="M4352">
        <v>1</v>
      </c>
      <c r="N4352">
        <v>1</v>
      </c>
      <c r="O4352">
        <v>1</v>
      </c>
      <c r="P4352">
        <v>1</v>
      </c>
      <c r="Q4352">
        <v>1</v>
      </c>
      <c r="R4352">
        <v>1</v>
      </c>
      <c r="S4352">
        <v>1</v>
      </c>
      <c r="T4352">
        <v>1</v>
      </c>
      <c r="U4352">
        <v>1</v>
      </c>
      <c r="V4352">
        <v>1</v>
      </c>
      <c r="W4352">
        <v>1</v>
      </c>
      <c r="X4352">
        <v>1</v>
      </c>
      <c r="Y4352">
        <v>1</v>
      </c>
      <c r="Z4352">
        <v>1</v>
      </c>
      <c r="AA4352">
        <v>1</v>
      </c>
      <c r="AB4352">
        <v>1</v>
      </c>
      <c r="AC4352">
        <v>1</v>
      </c>
      <c r="AD4352">
        <v>1</v>
      </c>
      <c r="AE4352">
        <v>1</v>
      </c>
      <c r="AF4352">
        <v>1</v>
      </c>
      <c r="AG4352">
        <v>1</v>
      </c>
      <c r="AH4352">
        <v>1</v>
      </c>
      <c r="AI4352">
        <v>1</v>
      </c>
      <c r="AJ4352" t="s">
        <v>35</v>
      </c>
    </row>
    <row r="4353" spans="2:36" x14ac:dyDescent="0.35">
      <c r="B4353" t="s">
        <v>2949</v>
      </c>
      <c r="C4353" t="s">
        <v>2784</v>
      </c>
      <c r="D4353" t="s">
        <v>3</v>
      </c>
      <c r="E4353" s="136">
        <v>1455690000000</v>
      </c>
      <c r="F4353" s="136">
        <v>1487440000000</v>
      </c>
      <c r="G4353" s="136">
        <v>1554180000000</v>
      </c>
      <c r="H4353" s="136">
        <v>1561960000000</v>
      </c>
      <c r="I4353" s="136">
        <v>1576020000000</v>
      </c>
      <c r="J4353" s="136">
        <v>1599150000000</v>
      </c>
      <c r="K4353" s="136">
        <v>1614870000000</v>
      </c>
      <c r="L4353" s="136">
        <v>1622020000000</v>
      </c>
      <c r="M4353" s="136">
        <v>1619420000000</v>
      </c>
      <c r="N4353" s="136">
        <v>1616210000000</v>
      </c>
      <c r="O4353" s="136">
        <v>1619560000000</v>
      </c>
      <c r="P4353" s="136">
        <v>1626230000000</v>
      </c>
      <c r="Q4353" s="136">
        <v>1632010000000</v>
      </c>
      <c r="R4353" s="136">
        <v>1631700000000</v>
      </c>
      <c r="S4353" s="136">
        <v>1632760000000</v>
      </c>
      <c r="T4353" s="136">
        <v>1633860000000</v>
      </c>
      <c r="U4353" s="136">
        <v>1634590000000</v>
      </c>
      <c r="V4353" s="136">
        <v>1636910000000</v>
      </c>
      <c r="W4353" s="136">
        <v>1642840000000</v>
      </c>
      <c r="X4353" s="136">
        <v>1648190000000</v>
      </c>
      <c r="Y4353" s="136">
        <v>1649270000000</v>
      </c>
      <c r="Z4353" s="136">
        <v>1652590000000</v>
      </c>
      <c r="AA4353" s="136">
        <v>1659870000000</v>
      </c>
      <c r="AB4353" s="136">
        <v>1668270000000</v>
      </c>
      <c r="AC4353" s="136">
        <v>1669320000000</v>
      </c>
      <c r="AD4353" s="136">
        <v>1669010000000</v>
      </c>
      <c r="AE4353" s="136">
        <v>1665150000000</v>
      </c>
      <c r="AF4353" s="136">
        <v>1660400000000</v>
      </c>
      <c r="AG4353" s="136">
        <v>1651120000000</v>
      </c>
      <c r="AH4353" s="136">
        <v>1641260000000</v>
      </c>
      <c r="AI4353" s="136">
        <v>1633820000000</v>
      </c>
      <c r="AJ4353" t="s">
        <v>35</v>
      </c>
    </row>
    <row r="4354" spans="2:36" x14ac:dyDescent="0.35">
      <c r="B4354" t="s">
        <v>2949</v>
      </c>
      <c r="C4354" t="s">
        <v>8663</v>
      </c>
      <c r="D4354" t="s">
        <v>3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>
        <v>0</v>
      </c>
      <c r="AJ4354" t="s">
        <v>35</v>
      </c>
    </row>
    <row r="4355" spans="2:36" x14ac:dyDescent="0.35">
      <c r="B4355" t="s">
        <v>2949</v>
      </c>
      <c r="C4355" t="s">
        <v>2785</v>
      </c>
      <c r="D4355" t="s">
        <v>3</v>
      </c>
      <c r="E4355" s="136">
        <v>653979000000</v>
      </c>
      <c r="F4355" s="136">
        <v>685861000000</v>
      </c>
      <c r="G4355" s="136">
        <v>694206000000</v>
      </c>
      <c r="H4355" s="136">
        <v>679561000000</v>
      </c>
      <c r="I4355" s="136">
        <v>678466000000</v>
      </c>
      <c r="J4355" s="136">
        <v>677462000000</v>
      </c>
      <c r="K4355" s="136">
        <v>674035000000</v>
      </c>
      <c r="L4355" s="136">
        <v>668645000000</v>
      </c>
      <c r="M4355" s="136">
        <v>663673000000</v>
      </c>
      <c r="N4355" s="136">
        <v>657619000000</v>
      </c>
      <c r="O4355" s="136">
        <v>653931000000</v>
      </c>
      <c r="P4355" s="136">
        <v>651665000000</v>
      </c>
      <c r="Q4355" s="136">
        <v>651656000000</v>
      </c>
      <c r="R4355" s="136">
        <v>651281000000</v>
      </c>
      <c r="S4355" s="136">
        <v>652341000000</v>
      </c>
      <c r="T4355" s="136">
        <v>654536000000</v>
      </c>
      <c r="U4355" s="136">
        <v>656554000000</v>
      </c>
      <c r="V4355" s="136">
        <v>659336000000</v>
      </c>
      <c r="W4355" s="136">
        <v>663330000000</v>
      </c>
      <c r="X4355" s="136">
        <v>666718000000</v>
      </c>
      <c r="Y4355" s="136">
        <v>668469000000</v>
      </c>
      <c r="Z4355" s="136">
        <v>671012000000</v>
      </c>
      <c r="AA4355" s="136">
        <v>675072000000</v>
      </c>
      <c r="AB4355" s="136">
        <v>679154000000</v>
      </c>
      <c r="AC4355" s="136">
        <v>680184000000</v>
      </c>
      <c r="AD4355" s="136">
        <v>680892000000</v>
      </c>
      <c r="AE4355" s="136">
        <v>680351000000</v>
      </c>
      <c r="AF4355" s="136">
        <v>679742000000</v>
      </c>
      <c r="AG4355" s="136">
        <v>677904000000</v>
      </c>
      <c r="AH4355" s="136">
        <v>676529000000</v>
      </c>
      <c r="AI4355" s="136">
        <v>677068000000</v>
      </c>
      <c r="AJ4355" t="s">
        <v>35</v>
      </c>
    </row>
    <row r="4356" spans="2:36" x14ac:dyDescent="0.35">
      <c r="B4356" t="s">
        <v>2949</v>
      </c>
      <c r="C4356" t="s">
        <v>2786</v>
      </c>
      <c r="D4356" t="s">
        <v>3</v>
      </c>
      <c r="E4356" s="136">
        <v>164607000000</v>
      </c>
      <c r="F4356" s="136">
        <v>164607000000</v>
      </c>
      <c r="G4356" s="136">
        <v>164607000000</v>
      </c>
      <c r="H4356" s="136">
        <v>164607000000</v>
      </c>
      <c r="I4356" s="136">
        <v>164607000000</v>
      </c>
      <c r="J4356" s="136">
        <v>164607000000</v>
      </c>
      <c r="K4356" s="136">
        <v>164607000000</v>
      </c>
      <c r="L4356" s="136">
        <v>164607000000</v>
      </c>
      <c r="M4356" s="136">
        <v>164607000000</v>
      </c>
      <c r="N4356" s="136">
        <v>164607000000</v>
      </c>
      <c r="O4356" s="136">
        <v>164607000000</v>
      </c>
      <c r="P4356" s="136">
        <v>164607000000</v>
      </c>
      <c r="Q4356" s="136">
        <v>164607000000</v>
      </c>
      <c r="R4356" s="136">
        <v>164607000000</v>
      </c>
      <c r="S4356" s="136">
        <v>164607000000</v>
      </c>
      <c r="T4356" s="136">
        <v>164607000000</v>
      </c>
      <c r="U4356" s="136">
        <v>164607000000</v>
      </c>
      <c r="V4356" s="136">
        <v>164607000000</v>
      </c>
      <c r="W4356" s="136">
        <v>164607000000</v>
      </c>
      <c r="X4356" s="136">
        <v>164607000000</v>
      </c>
      <c r="Y4356" s="136">
        <v>164607000000</v>
      </c>
      <c r="Z4356" s="136">
        <v>164607000000</v>
      </c>
      <c r="AA4356" s="136">
        <v>164607000000</v>
      </c>
      <c r="AB4356" s="136">
        <v>164607000000</v>
      </c>
      <c r="AC4356" s="136">
        <v>164607000000</v>
      </c>
      <c r="AD4356" s="136">
        <v>164607000000</v>
      </c>
      <c r="AE4356" s="136">
        <v>164607000000</v>
      </c>
      <c r="AF4356" s="136">
        <v>164607000000</v>
      </c>
      <c r="AG4356" s="136">
        <v>164607000000</v>
      </c>
      <c r="AH4356" s="136">
        <v>164607000000</v>
      </c>
      <c r="AI4356" s="136">
        <v>164607000000</v>
      </c>
      <c r="AJ4356" t="s">
        <v>35</v>
      </c>
    </row>
    <row r="4357" spans="2:36" x14ac:dyDescent="0.35">
      <c r="B4357" t="s">
        <v>2949</v>
      </c>
      <c r="C4357" t="s">
        <v>8662</v>
      </c>
      <c r="D4357" t="s">
        <v>3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>
        <v>0</v>
      </c>
      <c r="AJ4357" t="s">
        <v>35</v>
      </c>
    </row>
    <row r="4358" spans="2:36" x14ac:dyDescent="0.35">
      <c r="B4358" t="s">
        <v>2949</v>
      </c>
      <c r="C4358" t="s">
        <v>2787</v>
      </c>
      <c r="D4358" t="s">
        <v>3</v>
      </c>
      <c r="E4358">
        <v>1</v>
      </c>
      <c r="F4358">
        <v>1</v>
      </c>
      <c r="G4358">
        <v>1</v>
      </c>
      <c r="H4358">
        <v>1</v>
      </c>
      <c r="I4358">
        <v>1</v>
      </c>
      <c r="J4358">
        <v>1</v>
      </c>
      <c r="K4358">
        <v>1</v>
      </c>
      <c r="L4358">
        <v>1</v>
      </c>
      <c r="M4358">
        <v>1</v>
      </c>
      <c r="N4358">
        <v>1</v>
      </c>
      <c r="O4358">
        <v>1</v>
      </c>
      <c r="P4358">
        <v>1</v>
      </c>
      <c r="Q4358">
        <v>1</v>
      </c>
      <c r="R4358">
        <v>1</v>
      </c>
      <c r="S4358">
        <v>1</v>
      </c>
      <c r="T4358">
        <v>1</v>
      </c>
      <c r="U4358">
        <v>1</v>
      </c>
      <c r="V4358">
        <v>1</v>
      </c>
      <c r="W4358">
        <v>1</v>
      </c>
      <c r="X4358">
        <v>1</v>
      </c>
      <c r="Y4358">
        <v>1</v>
      </c>
      <c r="Z4358">
        <v>1</v>
      </c>
      <c r="AA4358">
        <v>1</v>
      </c>
      <c r="AB4358">
        <v>1</v>
      </c>
      <c r="AC4358">
        <v>1</v>
      </c>
      <c r="AD4358">
        <v>1</v>
      </c>
      <c r="AE4358">
        <v>1</v>
      </c>
      <c r="AF4358">
        <v>1</v>
      </c>
      <c r="AG4358">
        <v>1</v>
      </c>
      <c r="AH4358">
        <v>1</v>
      </c>
      <c r="AI4358">
        <v>1</v>
      </c>
      <c r="AJ4358" t="s">
        <v>35</v>
      </c>
    </row>
    <row r="4359" spans="2:36" x14ac:dyDescent="0.35">
      <c r="B4359" t="s">
        <v>2949</v>
      </c>
      <c r="C4359" t="s">
        <v>8661</v>
      </c>
      <c r="D4359" t="s">
        <v>3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 t="s">
        <v>35</v>
      </c>
    </row>
    <row r="4360" spans="2:36" x14ac:dyDescent="0.35">
      <c r="B4360" t="s">
        <v>2949</v>
      </c>
      <c r="C4360" t="s">
        <v>8660</v>
      </c>
      <c r="D4360" t="s">
        <v>3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 t="s">
        <v>35</v>
      </c>
    </row>
    <row r="4361" spans="2:36" x14ac:dyDescent="0.35">
      <c r="B4361" t="s">
        <v>2949</v>
      </c>
      <c r="C4361" t="s">
        <v>8659</v>
      </c>
      <c r="D4361" t="s">
        <v>3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>
        <v>0</v>
      </c>
      <c r="AJ4361" t="s">
        <v>35</v>
      </c>
    </row>
    <row r="4362" spans="2:36" x14ac:dyDescent="0.35">
      <c r="B4362" t="s">
        <v>2949</v>
      </c>
      <c r="C4362" t="s">
        <v>2788</v>
      </c>
      <c r="D4362" t="s">
        <v>3</v>
      </c>
      <c r="E4362">
        <v>1</v>
      </c>
      <c r="F4362">
        <v>1</v>
      </c>
      <c r="G4362">
        <v>1</v>
      </c>
      <c r="H4362">
        <v>1</v>
      </c>
      <c r="I4362">
        <v>1</v>
      </c>
      <c r="J4362">
        <v>1</v>
      </c>
      <c r="K4362">
        <v>1</v>
      </c>
      <c r="L4362">
        <v>1</v>
      </c>
      <c r="M4362">
        <v>1</v>
      </c>
      <c r="N4362">
        <v>1</v>
      </c>
      <c r="O4362">
        <v>1</v>
      </c>
      <c r="P4362">
        <v>1</v>
      </c>
      <c r="Q4362">
        <v>1</v>
      </c>
      <c r="R4362">
        <v>1</v>
      </c>
      <c r="S4362">
        <v>1</v>
      </c>
      <c r="T4362">
        <v>1</v>
      </c>
      <c r="U4362">
        <v>1</v>
      </c>
      <c r="V4362">
        <v>1</v>
      </c>
      <c r="W4362">
        <v>1</v>
      </c>
      <c r="X4362">
        <v>1</v>
      </c>
      <c r="Y4362">
        <v>1</v>
      </c>
      <c r="Z4362">
        <v>1</v>
      </c>
      <c r="AA4362">
        <v>1</v>
      </c>
      <c r="AB4362">
        <v>1</v>
      </c>
      <c r="AC4362">
        <v>1</v>
      </c>
      <c r="AD4362">
        <v>1</v>
      </c>
      <c r="AE4362">
        <v>1</v>
      </c>
      <c r="AF4362">
        <v>1</v>
      </c>
      <c r="AG4362">
        <v>1</v>
      </c>
      <c r="AH4362">
        <v>1</v>
      </c>
      <c r="AI4362">
        <v>1</v>
      </c>
      <c r="AJ4362" t="s">
        <v>35</v>
      </c>
    </row>
    <row r="4363" spans="2:36" x14ac:dyDescent="0.35">
      <c r="B4363" t="s">
        <v>2949</v>
      </c>
      <c r="C4363" t="s">
        <v>2789</v>
      </c>
      <c r="D4363" t="s">
        <v>3</v>
      </c>
      <c r="E4363" s="136">
        <v>1135410000000</v>
      </c>
      <c r="F4363" s="136">
        <v>1113190000000</v>
      </c>
      <c r="G4363" s="136">
        <v>1173370000000</v>
      </c>
      <c r="H4363" s="136">
        <v>1208650000000</v>
      </c>
      <c r="I4363" s="136">
        <v>1237030000000</v>
      </c>
      <c r="J4363" s="136">
        <v>1270140000000</v>
      </c>
      <c r="K4363" s="136">
        <v>1296760000000</v>
      </c>
      <c r="L4363" s="136">
        <v>1316530000000</v>
      </c>
      <c r="M4363" s="136">
        <v>1325240000000</v>
      </c>
      <c r="N4363" s="136">
        <v>1334300000000</v>
      </c>
      <c r="O4363" s="136">
        <v>1347790000000</v>
      </c>
      <c r="P4363" s="136">
        <v>1366620000000</v>
      </c>
      <c r="Q4363" s="136">
        <v>1377220000000</v>
      </c>
      <c r="R4363" s="136">
        <v>1385580000000</v>
      </c>
      <c r="S4363" s="136">
        <v>1398320000000</v>
      </c>
      <c r="T4363" s="136">
        <v>1407850000000</v>
      </c>
      <c r="U4363" s="136">
        <v>1415250000000</v>
      </c>
      <c r="V4363" s="136">
        <v>1421260000000</v>
      </c>
      <c r="W4363" s="136">
        <v>1430120000000</v>
      </c>
      <c r="X4363" s="136">
        <v>1436220000000</v>
      </c>
      <c r="Y4363" s="136">
        <v>1440850000000</v>
      </c>
      <c r="Z4363" s="136">
        <v>1451500000000</v>
      </c>
      <c r="AA4363" s="136">
        <v>1468380000000</v>
      </c>
      <c r="AB4363" s="136">
        <v>1489900000000</v>
      </c>
      <c r="AC4363" s="136">
        <v>1506190000000</v>
      </c>
      <c r="AD4363" s="136">
        <v>1518690000000</v>
      </c>
      <c r="AE4363" s="136">
        <v>1530320000000</v>
      </c>
      <c r="AF4363" s="136">
        <v>1540050000000</v>
      </c>
      <c r="AG4363" s="136">
        <v>1556080000000</v>
      </c>
      <c r="AH4363" s="136">
        <v>1575980000000</v>
      </c>
      <c r="AI4363" s="136">
        <v>1596000000000</v>
      </c>
      <c r="AJ4363" t="s">
        <v>35</v>
      </c>
    </row>
    <row r="4364" spans="2:36" x14ac:dyDescent="0.35">
      <c r="B4364" t="s">
        <v>2949</v>
      </c>
      <c r="C4364" t="s">
        <v>8658</v>
      </c>
      <c r="D4364" t="s">
        <v>3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 t="s">
        <v>35</v>
      </c>
    </row>
    <row r="4365" spans="2:36" x14ac:dyDescent="0.35">
      <c r="B4365" t="s">
        <v>2949</v>
      </c>
      <c r="C4365" t="s">
        <v>2790</v>
      </c>
      <c r="D4365" t="s">
        <v>3</v>
      </c>
      <c r="E4365" s="136">
        <v>615342000000</v>
      </c>
      <c r="F4365" s="136">
        <v>598042000000</v>
      </c>
      <c r="G4365" s="136">
        <v>613125000000</v>
      </c>
      <c r="H4365" s="136">
        <v>620650000000</v>
      </c>
      <c r="I4365" s="136">
        <v>632549000000</v>
      </c>
      <c r="J4365" s="136">
        <v>639736000000</v>
      </c>
      <c r="K4365" s="136">
        <v>643127000000</v>
      </c>
      <c r="L4365" s="136">
        <v>642872000000</v>
      </c>
      <c r="M4365" s="136">
        <v>640352000000</v>
      </c>
      <c r="N4365" s="136">
        <v>638191000000</v>
      </c>
      <c r="O4365" s="136">
        <v>635423000000</v>
      </c>
      <c r="P4365" s="136">
        <v>640040000000</v>
      </c>
      <c r="Q4365" s="136">
        <v>643940000000</v>
      </c>
      <c r="R4365" s="136">
        <v>646611000000</v>
      </c>
      <c r="S4365" s="136">
        <v>652169000000</v>
      </c>
      <c r="T4365" s="136">
        <v>656850000000</v>
      </c>
      <c r="U4365" s="136">
        <v>660163000000</v>
      </c>
      <c r="V4365" s="136">
        <v>662899000000</v>
      </c>
      <c r="W4365" s="136">
        <v>666671000000</v>
      </c>
      <c r="X4365" s="136">
        <v>669454000000</v>
      </c>
      <c r="Y4365" s="136">
        <v>671859000000</v>
      </c>
      <c r="Z4365" s="136">
        <v>676887000000</v>
      </c>
      <c r="AA4365" s="136">
        <v>685315000000</v>
      </c>
      <c r="AB4365" s="136">
        <v>695466000000</v>
      </c>
      <c r="AC4365" s="136">
        <v>703485000000</v>
      </c>
      <c r="AD4365" s="136">
        <v>709267000000</v>
      </c>
      <c r="AE4365" s="136">
        <v>714673000000</v>
      </c>
      <c r="AF4365" s="136">
        <v>719003000000</v>
      </c>
      <c r="AG4365" s="136">
        <v>725881000000</v>
      </c>
      <c r="AH4365" s="136">
        <v>733960000000</v>
      </c>
      <c r="AI4365" s="136">
        <v>742303000000</v>
      </c>
      <c r="AJ4365" t="s">
        <v>35</v>
      </c>
    </row>
    <row r="4366" spans="2:36" x14ac:dyDescent="0.35">
      <c r="B4366" t="s">
        <v>2949</v>
      </c>
      <c r="C4366" t="s">
        <v>8657</v>
      </c>
      <c r="D4366" t="s">
        <v>3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>
        <v>0</v>
      </c>
      <c r="AJ4366" t="s">
        <v>35</v>
      </c>
    </row>
    <row r="4367" spans="2:36" x14ac:dyDescent="0.35">
      <c r="B4367" t="s">
        <v>2949</v>
      </c>
      <c r="C4367" t="s">
        <v>8656</v>
      </c>
      <c r="D4367" t="s">
        <v>3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  <c r="AH4367">
        <v>0</v>
      </c>
      <c r="AI4367">
        <v>0</v>
      </c>
      <c r="AJ4367" t="s">
        <v>35</v>
      </c>
    </row>
    <row r="4368" spans="2:36" x14ac:dyDescent="0.35">
      <c r="B4368" t="s">
        <v>2949</v>
      </c>
      <c r="C4368" t="s">
        <v>2791</v>
      </c>
      <c r="D4368" t="s">
        <v>3</v>
      </c>
      <c r="E4368">
        <v>1</v>
      </c>
      <c r="F4368">
        <v>1</v>
      </c>
      <c r="G4368">
        <v>1</v>
      </c>
      <c r="H4368">
        <v>1</v>
      </c>
      <c r="I4368">
        <v>1</v>
      </c>
      <c r="J4368">
        <v>1</v>
      </c>
      <c r="K4368">
        <v>1</v>
      </c>
      <c r="L4368">
        <v>1</v>
      </c>
      <c r="M4368">
        <v>1</v>
      </c>
      <c r="N4368">
        <v>1</v>
      </c>
      <c r="O4368">
        <v>1</v>
      </c>
      <c r="P4368">
        <v>1</v>
      </c>
      <c r="Q4368">
        <v>1</v>
      </c>
      <c r="R4368">
        <v>1</v>
      </c>
      <c r="S4368">
        <v>1</v>
      </c>
      <c r="T4368">
        <v>1</v>
      </c>
      <c r="U4368">
        <v>1</v>
      </c>
      <c r="V4368">
        <v>1</v>
      </c>
      <c r="W4368">
        <v>1</v>
      </c>
      <c r="X4368">
        <v>1</v>
      </c>
      <c r="Y4368">
        <v>1</v>
      </c>
      <c r="Z4368">
        <v>1</v>
      </c>
      <c r="AA4368">
        <v>1</v>
      </c>
      <c r="AB4368">
        <v>1</v>
      </c>
      <c r="AC4368">
        <v>1</v>
      </c>
      <c r="AD4368">
        <v>1</v>
      </c>
      <c r="AE4368">
        <v>1</v>
      </c>
      <c r="AF4368">
        <v>1</v>
      </c>
      <c r="AG4368">
        <v>1</v>
      </c>
      <c r="AH4368">
        <v>1</v>
      </c>
      <c r="AI4368">
        <v>1</v>
      </c>
      <c r="AJ4368" t="s">
        <v>35</v>
      </c>
    </row>
    <row r="4369" spans="2:36" x14ac:dyDescent="0.35">
      <c r="B4369" t="s">
        <v>2949</v>
      </c>
      <c r="C4369" t="s">
        <v>8655</v>
      </c>
      <c r="D4369" t="s">
        <v>3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>
        <v>0</v>
      </c>
      <c r="AJ4369" t="s">
        <v>35</v>
      </c>
    </row>
    <row r="4370" spans="2:36" x14ac:dyDescent="0.35">
      <c r="B4370" t="s">
        <v>2949</v>
      </c>
      <c r="C4370" t="s">
        <v>8654</v>
      </c>
      <c r="D4370" t="s">
        <v>3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>
        <v>0</v>
      </c>
      <c r="AJ4370" t="s">
        <v>35</v>
      </c>
    </row>
    <row r="4371" spans="2:36" x14ac:dyDescent="0.35">
      <c r="B4371" t="s">
        <v>2949</v>
      </c>
      <c r="C4371" t="s">
        <v>8653</v>
      </c>
      <c r="D4371" t="s">
        <v>3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>
        <v>0</v>
      </c>
      <c r="AJ4371" t="s">
        <v>35</v>
      </c>
    </row>
    <row r="4372" spans="2:36" x14ac:dyDescent="0.35">
      <c r="B4372" t="s">
        <v>2949</v>
      </c>
      <c r="C4372" t="s">
        <v>2792</v>
      </c>
      <c r="D4372" t="s">
        <v>3</v>
      </c>
      <c r="E4372">
        <v>1</v>
      </c>
      <c r="F4372">
        <v>1</v>
      </c>
      <c r="G4372">
        <v>1</v>
      </c>
      <c r="H4372">
        <v>1</v>
      </c>
      <c r="I4372">
        <v>1</v>
      </c>
      <c r="J4372">
        <v>1</v>
      </c>
      <c r="K4372">
        <v>1</v>
      </c>
      <c r="L4372">
        <v>1</v>
      </c>
      <c r="M4372">
        <v>1</v>
      </c>
      <c r="N4372">
        <v>1</v>
      </c>
      <c r="O4372">
        <v>1</v>
      </c>
      <c r="P4372">
        <v>1</v>
      </c>
      <c r="Q4372">
        <v>1</v>
      </c>
      <c r="R4372">
        <v>1</v>
      </c>
      <c r="S4372">
        <v>1</v>
      </c>
      <c r="T4372">
        <v>1</v>
      </c>
      <c r="U4372">
        <v>1</v>
      </c>
      <c r="V4372">
        <v>1</v>
      </c>
      <c r="W4372">
        <v>1</v>
      </c>
      <c r="X4372">
        <v>1</v>
      </c>
      <c r="Y4372">
        <v>1</v>
      </c>
      <c r="Z4372">
        <v>1</v>
      </c>
      <c r="AA4372">
        <v>1</v>
      </c>
      <c r="AB4372">
        <v>1</v>
      </c>
      <c r="AC4372">
        <v>1</v>
      </c>
      <c r="AD4372">
        <v>1</v>
      </c>
      <c r="AE4372">
        <v>1</v>
      </c>
      <c r="AF4372">
        <v>1</v>
      </c>
      <c r="AG4372">
        <v>1</v>
      </c>
      <c r="AH4372">
        <v>1</v>
      </c>
      <c r="AI4372">
        <v>1</v>
      </c>
      <c r="AJ4372" t="s">
        <v>35</v>
      </c>
    </row>
    <row r="4373" spans="2:36" x14ac:dyDescent="0.35">
      <c r="B4373" t="s">
        <v>2949</v>
      </c>
      <c r="C4373" t="s">
        <v>2793</v>
      </c>
      <c r="D4373" t="s">
        <v>3</v>
      </c>
      <c r="E4373" s="136">
        <v>4873630000000</v>
      </c>
      <c r="F4373" s="136">
        <v>4920150000000</v>
      </c>
      <c r="G4373" s="136">
        <v>5225200000000</v>
      </c>
      <c r="H4373" s="136">
        <v>5405780000000</v>
      </c>
      <c r="I4373" s="136">
        <v>5546970000000</v>
      </c>
      <c r="J4373" s="136">
        <v>5660890000000</v>
      </c>
      <c r="K4373" s="136">
        <v>5759350000000</v>
      </c>
      <c r="L4373" s="136">
        <v>5863430000000</v>
      </c>
      <c r="M4373" s="136">
        <v>5943040000000</v>
      </c>
      <c r="N4373" s="136">
        <v>6020240000000</v>
      </c>
      <c r="O4373" s="136">
        <v>6105130000000</v>
      </c>
      <c r="P4373" s="136">
        <v>6192440000000</v>
      </c>
      <c r="Q4373" s="136">
        <v>6275240000000</v>
      </c>
      <c r="R4373" s="136">
        <v>6356730000000</v>
      </c>
      <c r="S4373" s="136">
        <v>6446320000000</v>
      </c>
      <c r="T4373" s="136">
        <v>6531360000000</v>
      </c>
      <c r="U4373" s="136">
        <v>6621840000000</v>
      </c>
      <c r="V4373" s="136">
        <v>6710950000000</v>
      </c>
      <c r="W4373" s="136">
        <v>6802900000000</v>
      </c>
      <c r="X4373" s="136">
        <v>6900200000000</v>
      </c>
      <c r="Y4373" s="136">
        <v>6994250000000</v>
      </c>
      <c r="Z4373" s="136">
        <v>7096190000000</v>
      </c>
      <c r="AA4373" s="136">
        <v>7202110000000</v>
      </c>
      <c r="AB4373" s="136">
        <v>7322190000000</v>
      </c>
      <c r="AC4373" s="136">
        <v>7430300000000</v>
      </c>
      <c r="AD4373" s="136">
        <v>7537720000000</v>
      </c>
      <c r="AE4373" s="136">
        <v>7648930000000</v>
      </c>
      <c r="AF4373" s="136">
        <v>7756220000000</v>
      </c>
      <c r="AG4373" s="136">
        <v>7872590000000</v>
      </c>
      <c r="AH4373" s="136">
        <v>7995340000000</v>
      </c>
      <c r="AI4373" s="136">
        <v>8119600000000</v>
      </c>
      <c r="AJ4373" t="s">
        <v>35</v>
      </c>
    </row>
    <row r="4374" spans="2:36" x14ac:dyDescent="0.35">
      <c r="B4374" t="s">
        <v>2949</v>
      </c>
      <c r="C4374" t="s">
        <v>8652</v>
      </c>
      <c r="D4374" t="s">
        <v>3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>
        <v>0</v>
      </c>
      <c r="AJ4374" t="s">
        <v>35</v>
      </c>
    </row>
    <row r="4375" spans="2:36" x14ac:dyDescent="0.35">
      <c r="B4375" t="s">
        <v>2949</v>
      </c>
      <c r="C4375" t="s">
        <v>2794</v>
      </c>
      <c r="D4375" t="s">
        <v>3</v>
      </c>
      <c r="E4375" s="136">
        <v>1548500000000</v>
      </c>
      <c r="F4375" s="136">
        <v>1492540000000</v>
      </c>
      <c r="G4375" s="136">
        <v>1552160000000</v>
      </c>
      <c r="H4375" s="136">
        <v>1598590000000</v>
      </c>
      <c r="I4375" s="136">
        <v>1645130000000</v>
      </c>
      <c r="J4375" s="136">
        <v>1660140000000</v>
      </c>
      <c r="K4375" s="136">
        <v>1663880000000</v>
      </c>
      <c r="L4375" s="136">
        <v>1665650000000</v>
      </c>
      <c r="M4375" s="136">
        <v>1665090000000</v>
      </c>
      <c r="N4375" s="136">
        <v>1663910000000</v>
      </c>
      <c r="O4375" s="136">
        <v>1623570000000</v>
      </c>
      <c r="P4375" s="136">
        <v>1636470000000</v>
      </c>
      <c r="Q4375" s="136">
        <v>1648750000000</v>
      </c>
      <c r="R4375" s="136">
        <v>1664550000000</v>
      </c>
      <c r="S4375" s="136">
        <v>1683830000000</v>
      </c>
      <c r="T4375" s="136">
        <v>1704270000000</v>
      </c>
      <c r="U4375" s="136">
        <v>1724650000000</v>
      </c>
      <c r="V4375" s="136">
        <v>1746070000000</v>
      </c>
      <c r="W4375" s="136">
        <v>1767290000000</v>
      </c>
      <c r="X4375" s="136">
        <v>1790510000000</v>
      </c>
      <c r="Y4375" s="136">
        <v>1815560000000</v>
      </c>
      <c r="Z4375" s="136">
        <v>1840530000000</v>
      </c>
      <c r="AA4375" s="136">
        <v>1868110000000</v>
      </c>
      <c r="AB4375" s="136">
        <v>1896230000000</v>
      </c>
      <c r="AC4375" s="136">
        <v>1923770000000</v>
      </c>
      <c r="AD4375" s="136">
        <v>1949240000000</v>
      </c>
      <c r="AE4375" s="136">
        <v>1975990000000</v>
      </c>
      <c r="AF4375" s="136">
        <v>2001440000000</v>
      </c>
      <c r="AG4375" s="136">
        <v>2027200000000</v>
      </c>
      <c r="AH4375" s="136">
        <v>2051590000000</v>
      </c>
      <c r="AI4375" s="136">
        <v>2076290000000</v>
      </c>
      <c r="AJ4375" t="s">
        <v>35</v>
      </c>
    </row>
    <row r="4376" spans="2:36" x14ac:dyDescent="0.35">
      <c r="B4376" t="s">
        <v>2949</v>
      </c>
      <c r="C4376" t="s">
        <v>8651</v>
      </c>
      <c r="D4376" t="s">
        <v>3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>
        <v>0</v>
      </c>
      <c r="AJ4376" t="s">
        <v>35</v>
      </c>
    </row>
    <row r="4377" spans="2:36" x14ac:dyDescent="0.35">
      <c r="B4377" t="s">
        <v>2949</v>
      </c>
      <c r="C4377" t="s">
        <v>8650</v>
      </c>
      <c r="D4377" t="s">
        <v>3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 t="s">
        <v>35</v>
      </c>
    </row>
    <row r="4378" spans="2:36" x14ac:dyDescent="0.35">
      <c r="B4378" t="s">
        <v>2949</v>
      </c>
      <c r="C4378" t="s">
        <v>2795</v>
      </c>
      <c r="D4378" t="s">
        <v>3</v>
      </c>
      <c r="E4378">
        <v>1</v>
      </c>
      <c r="F4378">
        <v>1</v>
      </c>
      <c r="G4378">
        <v>1</v>
      </c>
      <c r="H4378">
        <v>1</v>
      </c>
      <c r="I4378">
        <v>1</v>
      </c>
      <c r="J4378">
        <v>1</v>
      </c>
      <c r="K4378">
        <v>1</v>
      </c>
      <c r="L4378">
        <v>1</v>
      </c>
      <c r="M4378">
        <v>1</v>
      </c>
      <c r="N4378">
        <v>1</v>
      </c>
      <c r="O4378">
        <v>1</v>
      </c>
      <c r="P4378">
        <v>1</v>
      </c>
      <c r="Q4378">
        <v>1</v>
      </c>
      <c r="R4378">
        <v>1</v>
      </c>
      <c r="S4378">
        <v>1</v>
      </c>
      <c r="T4378">
        <v>1</v>
      </c>
      <c r="U4378">
        <v>1</v>
      </c>
      <c r="V4378">
        <v>1</v>
      </c>
      <c r="W4378">
        <v>1</v>
      </c>
      <c r="X4378">
        <v>1</v>
      </c>
      <c r="Y4378">
        <v>1</v>
      </c>
      <c r="Z4378">
        <v>1</v>
      </c>
      <c r="AA4378">
        <v>1</v>
      </c>
      <c r="AB4378">
        <v>1</v>
      </c>
      <c r="AC4378">
        <v>1</v>
      </c>
      <c r="AD4378">
        <v>1</v>
      </c>
      <c r="AE4378">
        <v>1</v>
      </c>
      <c r="AF4378">
        <v>1</v>
      </c>
      <c r="AG4378">
        <v>1</v>
      </c>
      <c r="AH4378">
        <v>1</v>
      </c>
      <c r="AI4378">
        <v>1</v>
      </c>
      <c r="AJ4378" t="s">
        <v>35</v>
      </c>
    </row>
    <row r="4379" spans="2:36" x14ac:dyDescent="0.35">
      <c r="B4379" t="s">
        <v>2949</v>
      </c>
      <c r="C4379" t="s">
        <v>8649</v>
      </c>
      <c r="D4379" t="s">
        <v>3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 t="s">
        <v>35</v>
      </c>
    </row>
    <row r="4380" spans="2:36" x14ac:dyDescent="0.35">
      <c r="B4380" t="s">
        <v>2949</v>
      </c>
      <c r="C4380" t="s">
        <v>8648</v>
      </c>
      <c r="D4380" t="s">
        <v>3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>
        <v>0</v>
      </c>
      <c r="AJ4380" t="s">
        <v>35</v>
      </c>
    </row>
    <row r="4381" spans="2:36" x14ac:dyDescent="0.35">
      <c r="B4381" t="s">
        <v>2949</v>
      </c>
      <c r="C4381" t="s">
        <v>8647</v>
      </c>
      <c r="D4381" t="s">
        <v>3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  <c r="AH4381">
        <v>0</v>
      </c>
      <c r="AI4381">
        <v>0</v>
      </c>
      <c r="AJ4381" t="s">
        <v>35</v>
      </c>
    </row>
    <row r="4382" spans="2:36" x14ac:dyDescent="0.35">
      <c r="B4382" t="s">
        <v>2949</v>
      </c>
      <c r="C4382" t="s">
        <v>2796</v>
      </c>
      <c r="D4382" t="s">
        <v>3</v>
      </c>
      <c r="E4382">
        <v>1</v>
      </c>
      <c r="F4382">
        <v>1</v>
      </c>
      <c r="G4382">
        <v>1</v>
      </c>
      <c r="H4382">
        <v>1</v>
      </c>
      <c r="I4382">
        <v>1</v>
      </c>
      <c r="J4382">
        <v>1</v>
      </c>
      <c r="K4382">
        <v>1</v>
      </c>
      <c r="L4382">
        <v>1</v>
      </c>
      <c r="M4382">
        <v>1</v>
      </c>
      <c r="N4382">
        <v>1</v>
      </c>
      <c r="O4382">
        <v>1</v>
      </c>
      <c r="P4382">
        <v>1</v>
      </c>
      <c r="Q4382">
        <v>1</v>
      </c>
      <c r="R4382">
        <v>1</v>
      </c>
      <c r="S4382">
        <v>1</v>
      </c>
      <c r="T4382">
        <v>1</v>
      </c>
      <c r="U4382">
        <v>1</v>
      </c>
      <c r="V4382">
        <v>1</v>
      </c>
      <c r="W4382">
        <v>1</v>
      </c>
      <c r="X4382">
        <v>1</v>
      </c>
      <c r="Y4382">
        <v>1</v>
      </c>
      <c r="Z4382">
        <v>1</v>
      </c>
      <c r="AA4382">
        <v>1</v>
      </c>
      <c r="AB4382">
        <v>1</v>
      </c>
      <c r="AC4382">
        <v>1</v>
      </c>
      <c r="AD4382">
        <v>1</v>
      </c>
      <c r="AE4382">
        <v>1</v>
      </c>
      <c r="AF4382">
        <v>1</v>
      </c>
      <c r="AG4382">
        <v>1</v>
      </c>
      <c r="AH4382">
        <v>1</v>
      </c>
      <c r="AI4382">
        <v>1</v>
      </c>
      <c r="AJ4382" t="s">
        <v>35</v>
      </c>
    </row>
    <row r="4383" spans="2:36" x14ac:dyDescent="0.35">
      <c r="B4383" t="s">
        <v>2949</v>
      </c>
      <c r="C4383" t="s">
        <v>2797</v>
      </c>
      <c r="D4383" t="s">
        <v>3</v>
      </c>
      <c r="E4383" s="136">
        <v>450481000000</v>
      </c>
      <c r="F4383" s="136">
        <v>441242000000</v>
      </c>
      <c r="G4383" s="136">
        <v>463522000000</v>
      </c>
      <c r="H4383" s="136">
        <v>474898000000</v>
      </c>
      <c r="I4383" s="136">
        <v>481942000000</v>
      </c>
      <c r="J4383" s="136">
        <v>493511000000</v>
      </c>
      <c r="K4383" s="136">
        <v>503197000000</v>
      </c>
      <c r="L4383" s="136">
        <v>511002000000</v>
      </c>
      <c r="M4383" s="136">
        <v>515006000000</v>
      </c>
      <c r="N4383" s="136">
        <v>518917000000</v>
      </c>
      <c r="O4383" s="136">
        <v>525240000000</v>
      </c>
      <c r="P4383" s="136">
        <v>533653000000</v>
      </c>
      <c r="Q4383" s="136">
        <v>538696000000</v>
      </c>
      <c r="R4383" s="136">
        <v>541704000000</v>
      </c>
      <c r="S4383" s="136">
        <v>546537000000</v>
      </c>
      <c r="T4383" s="136">
        <v>552107000000</v>
      </c>
      <c r="U4383" s="136">
        <v>557723000000</v>
      </c>
      <c r="V4383" s="136">
        <v>563494000000</v>
      </c>
      <c r="W4383" s="136">
        <v>570932000000</v>
      </c>
      <c r="X4383" s="136">
        <v>578394000000</v>
      </c>
      <c r="Y4383" s="136">
        <v>585141000000</v>
      </c>
      <c r="Z4383" s="136">
        <v>592758000000</v>
      </c>
      <c r="AA4383" s="136">
        <v>602312000000</v>
      </c>
      <c r="AB4383" s="136">
        <v>613305000000</v>
      </c>
      <c r="AC4383" s="136">
        <v>622313000000</v>
      </c>
      <c r="AD4383" s="136">
        <v>629737000000</v>
      </c>
      <c r="AE4383" s="136">
        <v>637588000000</v>
      </c>
      <c r="AF4383" s="136">
        <v>643904000000</v>
      </c>
      <c r="AG4383" s="136">
        <v>652123000000</v>
      </c>
      <c r="AH4383" s="136">
        <v>661730000000</v>
      </c>
      <c r="AI4383" s="136">
        <v>673119000000</v>
      </c>
      <c r="AJ4383" t="s">
        <v>35</v>
      </c>
    </row>
    <row r="4384" spans="2:36" x14ac:dyDescent="0.35">
      <c r="B4384" t="s">
        <v>2949</v>
      </c>
      <c r="C4384" t="s">
        <v>8646</v>
      </c>
      <c r="D4384" t="s">
        <v>3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 t="s">
        <v>35</v>
      </c>
    </row>
    <row r="4385" spans="2:36" x14ac:dyDescent="0.35">
      <c r="B4385" t="s">
        <v>2949</v>
      </c>
      <c r="C4385" t="s">
        <v>2798</v>
      </c>
      <c r="D4385" t="s">
        <v>3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>
        <v>0</v>
      </c>
      <c r="AJ4385" t="s">
        <v>35</v>
      </c>
    </row>
    <row r="4386" spans="2:36" x14ac:dyDescent="0.35">
      <c r="B4386" t="s">
        <v>2949</v>
      </c>
      <c r="C4386" t="s">
        <v>8645</v>
      </c>
      <c r="D4386" t="s">
        <v>3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 t="s">
        <v>35</v>
      </c>
    </row>
    <row r="4387" spans="2:36" x14ac:dyDescent="0.35">
      <c r="B4387" t="s">
        <v>2949</v>
      </c>
      <c r="C4387" t="s">
        <v>8644</v>
      </c>
      <c r="D4387" t="s">
        <v>3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 t="s">
        <v>35</v>
      </c>
    </row>
    <row r="4388" spans="2:36" x14ac:dyDescent="0.35">
      <c r="B4388" t="s">
        <v>2949</v>
      </c>
      <c r="C4388" t="s">
        <v>2799</v>
      </c>
      <c r="D4388" t="s">
        <v>3</v>
      </c>
      <c r="E4388">
        <v>1</v>
      </c>
      <c r="F4388">
        <v>1</v>
      </c>
      <c r="G4388">
        <v>1</v>
      </c>
      <c r="H4388">
        <v>1</v>
      </c>
      <c r="I4388">
        <v>1</v>
      </c>
      <c r="J4388">
        <v>1</v>
      </c>
      <c r="K4388">
        <v>1</v>
      </c>
      <c r="L4388">
        <v>1</v>
      </c>
      <c r="M4388">
        <v>1</v>
      </c>
      <c r="N4388">
        <v>1</v>
      </c>
      <c r="O4388">
        <v>1</v>
      </c>
      <c r="P4388">
        <v>1</v>
      </c>
      <c r="Q4388">
        <v>1</v>
      </c>
      <c r="R4388">
        <v>1</v>
      </c>
      <c r="S4388">
        <v>1</v>
      </c>
      <c r="T4388">
        <v>1</v>
      </c>
      <c r="U4388">
        <v>1</v>
      </c>
      <c r="V4388">
        <v>1</v>
      </c>
      <c r="W4388">
        <v>1</v>
      </c>
      <c r="X4388">
        <v>1</v>
      </c>
      <c r="Y4388">
        <v>1</v>
      </c>
      <c r="Z4388">
        <v>1</v>
      </c>
      <c r="AA4388">
        <v>1</v>
      </c>
      <c r="AB4388">
        <v>1</v>
      </c>
      <c r="AC4388">
        <v>1</v>
      </c>
      <c r="AD4388">
        <v>1</v>
      </c>
      <c r="AE4388">
        <v>1</v>
      </c>
      <c r="AF4388">
        <v>1</v>
      </c>
      <c r="AG4388">
        <v>1</v>
      </c>
      <c r="AH4388">
        <v>1</v>
      </c>
      <c r="AI4388">
        <v>1</v>
      </c>
      <c r="AJ4388" t="s">
        <v>35</v>
      </c>
    </row>
    <row r="4389" spans="2:36" x14ac:dyDescent="0.35">
      <c r="B4389" t="s">
        <v>2949</v>
      </c>
      <c r="C4389" t="s">
        <v>8643</v>
      </c>
      <c r="D4389" t="s">
        <v>3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0</v>
      </c>
      <c r="AH4389">
        <v>0</v>
      </c>
      <c r="AI4389">
        <v>0</v>
      </c>
      <c r="AJ4389" t="s">
        <v>35</v>
      </c>
    </row>
    <row r="4390" spans="2:36" x14ac:dyDescent="0.35">
      <c r="B4390" t="s">
        <v>2949</v>
      </c>
      <c r="C4390" t="s">
        <v>8642</v>
      </c>
      <c r="D4390" t="s">
        <v>3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>
        <v>0</v>
      </c>
      <c r="AJ4390" t="s">
        <v>35</v>
      </c>
    </row>
    <row r="4391" spans="2:36" x14ac:dyDescent="0.35">
      <c r="B4391" t="s">
        <v>2949</v>
      </c>
      <c r="C4391" t="s">
        <v>8641</v>
      </c>
      <c r="D4391" t="s">
        <v>3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>
        <v>0</v>
      </c>
      <c r="AJ4391" t="s">
        <v>35</v>
      </c>
    </row>
    <row r="4392" spans="2:36" x14ac:dyDescent="0.35">
      <c r="B4392" t="s">
        <v>2949</v>
      </c>
      <c r="C4392" t="s">
        <v>2800</v>
      </c>
      <c r="D4392" t="s">
        <v>3</v>
      </c>
      <c r="E4392">
        <v>1</v>
      </c>
      <c r="F4392">
        <v>1</v>
      </c>
      <c r="G4392">
        <v>1</v>
      </c>
      <c r="H4392">
        <v>1</v>
      </c>
      <c r="I4392">
        <v>1</v>
      </c>
      <c r="J4392">
        <v>1</v>
      </c>
      <c r="K4392">
        <v>1</v>
      </c>
      <c r="L4392">
        <v>1</v>
      </c>
      <c r="M4392">
        <v>1</v>
      </c>
      <c r="N4392">
        <v>1</v>
      </c>
      <c r="O4392">
        <v>1</v>
      </c>
      <c r="P4392">
        <v>1</v>
      </c>
      <c r="Q4392">
        <v>1</v>
      </c>
      <c r="R4392">
        <v>1</v>
      </c>
      <c r="S4392">
        <v>1</v>
      </c>
      <c r="T4392">
        <v>1</v>
      </c>
      <c r="U4392">
        <v>1</v>
      </c>
      <c r="V4392">
        <v>1</v>
      </c>
      <c r="W4392">
        <v>1</v>
      </c>
      <c r="X4392">
        <v>1</v>
      </c>
      <c r="Y4392">
        <v>1</v>
      </c>
      <c r="Z4392">
        <v>1</v>
      </c>
      <c r="AA4392">
        <v>1</v>
      </c>
      <c r="AB4392">
        <v>1</v>
      </c>
      <c r="AC4392">
        <v>1</v>
      </c>
      <c r="AD4392">
        <v>1</v>
      </c>
      <c r="AE4392">
        <v>1</v>
      </c>
      <c r="AF4392">
        <v>1</v>
      </c>
      <c r="AG4392">
        <v>1</v>
      </c>
      <c r="AH4392">
        <v>1</v>
      </c>
      <c r="AI4392">
        <v>1</v>
      </c>
      <c r="AJ4392" t="s">
        <v>35</v>
      </c>
    </row>
    <row r="4393" spans="2:36" x14ac:dyDescent="0.35">
      <c r="B4393" t="s">
        <v>2949</v>
      </c>
      <c r="C4393" t="s">
        <v>2801</v>
      </c>
      <c r="D4393" t="s">
        <v>3</v>
      </c>
      <c r="E4393" s="136">
        <v>259938000000</v>
      </c>
      <c r="F4393" s="136">
        <v>254291000000</v>
      </c>
      <c r="G4393" s="136">
        <v>268664000000</v>
      </c>
      <c r="H4393" s="136">
        <v>274478000000</v>
      </c>
      <c r="I4393" s="136">
        <v>278395000000</v>
      </c>
      <c r="J4393" s="136">
        <v>287266000000</v>
      </c>
      <c r="K4393" s="136">
        <v>293387000000</v>
      </c>
      <c r="L4393" s="136">
        <v>298251000000</v>
      </c>
      <c r="M4393" s="136">
        <v>301035000000</v>
      </c>
      <c r="N4393" s="136">
        <v>303826000000</v>
      </c>
      <c r="O4393" s="136">
        <v>307420000000</v>
      </c>
      <c r="P4393" s="136">
        <v>311651000000</v>
      </c>
      <c r="Q4393" s="136">
        <v>313563000000</v>
      </c>
      <c r="R4393" s="136">
        <v>315361000000</v>
      </c>
      <c r="S4393" s="136">
        <v>318802000000</v>
      </c>
      <c r="T4393" s="136">
        <v>321955000000</v>
      </c>
      <c r="U4393" s="136">
        <v>325036000000</v>
      </c>
      <c r="V4393" s="136">
        <v>327824000000</v>
      </c>
      <c r="W4393" s="136">
        <v>331520000000</v>
      </c>
      <c r="X4393" s="136">
        <v>334832000000</v>
      </c>
      <c r="Y4393" s="136">
        <v>337633000000</v>
      </c>
      <c r="Z4393" s="136">
        <v>342027000000</v>
      </c>
      <c r="AA4393" s="136">
        <v>347500000000</v>
      </c>
      <c r="AB4393" s="136">
        <v>353683000000</v>
      </c>
      <c r="AC4393" s="136">
        <v>358388000000</v>
      </c>
      <c r="AD4393" s="136">
        <v>361935000000</v>
      </c>
      <c r="AE4393" s="136">
        <v>366100000000</v>
      </c>
      <c r="AF4393" s="136">
        <v>369895000000</v>
      </c>
      <c r="AG4393" s="136">
        <v>374611000000</v>
      </c>
      <c r="AH4393" s="136">
        <v>379966000000</v>
      </c>
      <c r="AI4393" s="136">
        <v>385119000000</v>
      </c>
      <c r="AJ4393" t="s">
        <v>35</v>
      </c>
    </row>
    <row r="4394" spans="2:36" x14ac:dyDescent="0.35">
      <c r="B4394" t="s">
        <v>2949</v>
      </c>
      <c r="C4394" t="s">
        <v>8640</v>
      </c>
      <c r="D4394" t="s">
        <v>3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>
        <v>0</v>
      </c>
      <c r="AJ4394" t="s">
        <v>35</v>
      </c>
    </row>
    <row r="4395" spans="2:36" x14ac:dyDescent="0.35">
      <c r="B4395" t="s">
        <v>2949</v>
      </c>
      <c r="C4395" t="s">
        <v>2802</v>
      </c>
      <c r="D4395" t="s">
        <v>3</v>
      </c>
      <c r="E4395" s="136">
        <v>175645000000</v>
      </c>
      <c r="F4395" s="136">
        <v>159044000000</v>
      </c>
      <c r="G4395" s="136">
        <v>163965000000</v>
      </c>
      <c r="H4395" s="136">
        <v>167354000000</v>
      </c>
      <c r="I4395" s="136">
        <v>170570000000</v>
      </c>
      <c r="J4395" s="136">
        <v>173031000000</v>
      </c>
      <c r="K4395" s="136">
        <v>173751000000</v>
      </c>
      <c r="L4395" s="136">
        <v>173171000000</v>
      </c>
      <c r="M4395" s="136">
        <v>171813000000</v>
      </c>
      <c r="N4395" s="136">
        <v>170369000000</v>
      </c>
      <c r="O4395" s="136">
        <v>169333000000</v>
      </c>
      <c r="P4395" s="136">
        <v>169846000000</v>
      </c>
      <c r="Q4395" s="136">
        <v>170004000000</v>
      </c>
      <c r="R4395" s="136">
        <v>169783000000</v>
      </c>
      <c r="S4395" s="136">
        <v>170814000000</v>
      </c>
      <c r="T4395" s="136">
        <v>171857000000</v>
      </c>
      <c r="U4395" s="136">
        <v>172870000000</v>
      </c>
      <c r="V4395" s="136">
        <v>173701000000</v>
      </c>
      <c r="W4395" s="136">
        <v>174942000000</v>
      </c>
      <c r="X4395" s="136">
        <v>176090000000</v>
      </c>
      <c r="Y4395" s="136">
        <v>177278000000</v>
      </c>
      <c r="Z4395" s="136">
        <v>179053000000</v>
      </c>
      <c r="AA4395" s="136">
        <v>181595000000</v>
      </c>
      <c r="AB4395" s="136">
        <v>184426000000</v>
      </c>
      <c r="AC4395" s="136">
        <v>186658000000</v>
      </c>
      <c r="AD4395" s="136">
        <v>187870000000</v>
      </c>
      <c r="AE4395" s="136">
        <v>189456000000</v>
      </c>
      <c r="AF4395" s="136">
        <v>190759000000</v>
      </c>
      <c r="AG4395" s="136">
        <v>192181000000</v>
      </c>
      <c r="AH4395" s="136">
        <v>193791000000</v>
      </c>
      <c r="AI4395" s="136">
        <v>195395000000</v>
      </c>
      <c r="AJ4395" t="s">
        <v>35</v>
      </c>
    </row>
    <row r="4396" spans="2:36" x14ac:dyDescent="0.35">
      <c r="B4396" t="s">
        <v>2949</v>
      </c>
      <c r="C4396" t="s">
        <v>8639</v>
      </c>
      <c r="D4396" t="s">
        <v>3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>
        <v>0</v>
      </c>
      <c r="AJ4396" t="s">
        <v>35</v>
      </c>
    </row>
    <row r="4397" spans="2:36" x14ac:dyDescent="0.35">
      <c r="B4397" t="s">
        <v>2949</v>
      </c>
      <c r="C4397" t="s">
        <v>2803</v>
      </c>
      <c r="D4397" t="s">
        <v>3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>
        <v>0</v>
      </c>
      <c r="AJ4397" t="s">
        <v>35</v>
      </c>
    </row>
    <row r="4398" spans="2:36" x14ac:dyDescent="0.35">
      <c r="B4398" t="s">
        <v>2949</v>
      </c>
      <c r="C4398" t="s">
        <v>2804</v>
      </c>
      <c r="D4398" t="s">
        <v>3</v>
      </c>
      <c r="E4398">
        <v>1</v>
      </c>
      <c r="F4398">
        <v>1</v>
      </c>
      <c r="G4398">
        <v>1</v>
      </c>
      <c r="H4398">
        <v>1</v>
      </c>
      <c r="I4398">
        <v>1</v>
      </c>
      <c r="J4398">
        <v>1</v>
      </c>
      <c r="K4398">
        <v>1</v>
      </c>
      <c r="L4398">
        <v>1</v>
      </c>
      <c r="M4398">
        <v>1</v>
      </c>
      <c r="N4398">
        <v>1</v>
      </c>
      <c r="O4398">
        <v>1</v>
      </c>
      <c r="P4398">
        <v>1</v>
      </c>
      <c r="Q4398">
        <v>1</v>
      </c>
      <c r="R4398">
        <v>1</v>
      </c>
      <c r="S4398">
        <v>1</v>
      </c>
      <c r="T4398">
        <v>1</v>
      </c>
      <c r="U4398">
        <v>1</v>
      </c>
      <c r="V4398">
        <v>1</v>
      </c>
      <c r="W4398">
        <v>1</v>
      </c>
      <c r="X4398">
        <v>1</v>
      </c>
      <c r="Y4398">
        <v>1</v>
      </c>
      <c r="Z4398">
        <v>1</v>
      </c>
      <c r="AA4398">
        <v>1</v>
      </c>
      <c r="AB4398">
        <v>1</v>
      </c>
      <c r="AC4398">
        <v>1</v>
      </c>
      <c r="AD4398">
        <v>1</v>
      </c>
      <c r="AE4398">
        <v>1</v>
      </c>
      <c r="AF4398">
        <v>1</v>
      </c>
      <c r="AG4398">
        <v>1</v>
      </c>
      <c r="AH4398">
        <v>1</v>
      </c>
      <c r="AI4398">
        <v>1</v>
      </c>
      <c r="AJ4398" t="s">
        <v>35</v>
      </c>
    </row>
    <row r="4399" spans="2:36" x14ac:dyDescent="0.35">
      <c r="B4399" t="s">
        <v>2949</v>
      </c>
      <c r="C4399" t="s">
        <v>8638</v>
      </c>
      <c r="D4399" t="s">
        <v>3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>
        <v>0</v>
      </c>
      <c r="AJ4399" t="s">
        <v>35</v>
      </c>
    </row>
    <row r="4400" spans="2:36" x14ac:dyDescent="0.35">
      <c r="B4400" t="s">
        <v>2949</v>
      </c>
      <c r="C4400" t="s">
        <v>8637</v>
      </c>
      <c r="D4400" t="s">
        <v>3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>
        <v>0</v>
      </c>
      <c r="AJ4400" t="s">
        <v>35</v>
      </c>
    </row>
    <row r="4401" spans="2:36" x14ac:dyDescent="0.35">
      <c r="B4401" t="s">
        <v>2949</v>
      </c>
      <c r="C4401" t="s">
        <v>8636</v>
      </c>
      <c r="D4401" t="s">
        <v>3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>
        <v>0</v>
      </c>
      <c r="AJ4401" t="s">
        <v>35</v>
      </c>
    </row>
    <row r="4402" spans="2:36" x14ac:dyDescent="0.35">
      <c r="B4402" t="s">
        <v>2949</v>
      </c>
      <c r="C4402" t="s">
        <v>2805</v>
      </c>
      <c r="D4402" t="s">
        <v>3</v>
      </c>
      <c r="E4402">
        <v>1</v>
      </c>
      <c r="F4402">
        <v>1</v>
      </c>
      <c r="G4402">
        <v>1</v>
      </c>
      <c r="H4402">
        <v>1</v>
      </c>
      <c r="I4402">
        <v>1</v>
      </c>
      <c r="J4402">
        <v>1</v>
      </c>
      <c r="K4402">
        <v>1</v>
      </c>
      <c r="L4402">
        <v>1</v>
      </c>
      <c r="M4402">
        <v>1</v>
      </c>
      <c r="N4402">
        <v>1</v>
      </c>
      <c r="O4402">
        <v>1</v>
      </c>
      <c r="P4402">
        <v>1</v>
      </c>
      <c r="Q4402">
        <v>1</v>
      </c>
      <c r="R4402">
        <v>1</v>
      </c>
      <c r="S4402">
        <v>1</v>
      </c>
      <c r="T4402">
        <v>1</v>
      </c>
      <c r="U4402">
        <v>1</v>
      </c>
      <c r="V4402">
        <v>1</v>
      </c>
      <c r="W4402">
        <v>1</v>
      </c>
      <c r="X4402">
        <v>1</v>
      </c>
      <c r="Y4402">
        <v>1</v>
      </c>
      <c r="Z4402">
        <v>1</v>
      </c>
      <c r="AA4402">
        <v>1</v>
      </c>
      <c r="AB4402">
        <v>1</v>
      </c>
      <c r="AC4402">
        <v>1</v>
      </c>
      <c r="AD4402">
        <v>1</v>
      </c>
      <c r="AE4402">
        <v>1</v>
      </c>
      <c r="AF4402">
        <v>1</v>
      </c>
      <c r="AG4402">
        <v>1</v>
      </c>
      <c r="AH4402">
        <v>1</v>
      </c>
      <c r="AI4402">
        <v>1</v>
      </c>
      <c r="AJ4402" t="s">
        <v>35</v>
      </c>
    </row>
    <row r="4403" spans="2:36" x14ac:dyDescent="0.35">
      <c r="B4403" t="s">
        <v>2949</v>
      </c>
      <c r="C4403" t="s">
        <v>2806</v>
      </c>
      <c r="D4403" t="s">
        <v>3</v>
      </c>
      <c r="E4403" s="136">
        <v>45155300000</v>
      </c>
      <c r="F4403" s="136">
        <v>45563400000</v>
      </c>
      <c r="G4403" s="136">
        <v>47176100000</v>
      </c>
      <c r="H4403" s="136">
        <v>48605100000</v>
      </c>
      <c r="I4403" s="136">
        <v>49362100000</v>
      </c>
      <c r="J4403" s="136">
        <v>50409600000</v>
      </c>
      <c r="K4403" s="136">
        <v>51569600000</v>
      </c>
      <c r="L4403" s="136">
        <v>52797600000</v>
      </c>
      <c r="M4403" s="136">
        <v>53348400000</v>
      </c>
      <c r="N4403" s="136">
        <v>53250700000</v>
      </c>
      <c r="O4403" s="136">
        <v>53224400000</v>
      </c>
      <c r="P4403" s="136">
        <v>53608300000</v>
      </c>
      <c r="Q4403" s="136">
        <v>54201500000</v>
      </c>
      <c r="R4403" s="136">
        <v>54824500000</v>
      </c>
      <c r="S4403" s="136">
        <v>55678100000</v>
      </c>
      <c r="T4403" s="136">
        <v>56408700000</v>
      </c>
      <c r="U4403" s="136">
        <v>57160300000</v>
      </c>
      <c r="V4403" s="136">
        <v>57835600000</v>
      </c>
      <c r="W4403" s="136">
        <v>58551800000</v>
      </c>
      <c r="X4403" s="136">
        <v>59412300000</v>
      </c>
      <c r="Y4403" s="136">
        <v>60131000000</v>
      </c>
      <c r="Z4403" s="136">
        <v>60909700000</v>
      </c>
      <c r="AA4403" s="136">
        <v>61764600000</v>
      </c>
      <c r="AB4403" s="136">
        <v>62604800000</v>
      </c>
      <c r="AC4403" s="136">
        <v>63476700000</v>
      </c>
      <c r="AD4403" s="136">
        <v>64108700000</v>
      </c>
      <c r="AE4403" s="136">
        <v>64601000000</v>
      </c>
      <c r="AF4403" s="136">
        <v>65061600000</v>
      </c>
      <c r="AG4403" s="136">
        <v>65485000000</v>
      </c>
      <c r="AH4403" s="136">
        <v>65997800000</v>
      </c>
      <c r="AI4403" s="136">
        <v>66345200000</v>
      </c>
      <c r="AJ4403" t="s">
        <v>35</v>
      </c>
    </row>
    <row r="4404" spans="2:36" x14ac:dyDescent="0.35">
      <c r="B4404" t="s">
        <v>2949</v>
      </c>
      <c r="C4404" t="s">
        <v>8635</v>
      </c>
      <c r="D4404" t="s">
        <v>3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>
        <v>0</v>
      </c>
      <c r="AJ4404" t="s">
        <v>35</v>
      </c>
    </row>
    <row r="4405" spans="2:36" x14ac:dyDescent="0.35">
      <c r="B4405" t="s">
        <v>2949</v>
      </c>
      <c r="C4405" t="s">
        <v>2807</v>
      </c>
      <c r="D4405" t="s">
        <v>3</v>
      </c>
      <c r="E4405" s="136">
        <v>14842400000</v>
      </c>
      <c r="F4405" s="136">
        <v>14064700000</v>
      </c>
      <c r="G4405" s="136">
        <v>14261500000</v>
      </c>
      <c r="H4405" s="136">
        <v>14767800000</v>
      </c>
      <c r="I4405" s="136">
        <v>15149300000</v>
      </c>
      <c r="J4405" s="136">
        <v>15295900000</v>
      </c>
      <c r="K4405" s="136">
        <v>15447300000</v>
      </c>
      <c r="L4405" s="136">
        <v>15593100000</v>
      </c>
      <c r="M4405" s="136">
        <v>15593800000</v>
      </c>
      <c r="N4405" s="136">
        <v>15413100000</v>
      </c>
      <c r="O4405" s="136">
        <v>15184500000</v>
      </c>
      <c r="P4405" s="136">
        <v>15230200000</v>
      </c>
      <c r="Q4405" s="136">
        <v>15383700000</v>
      </c>
      <c r="R4405" s="136">
        <v>15538200000</v>
      </c>
      <c r="S4405" s="136">
        <v>15790200000</v>
      </c>
      <c r="T4405" s="136">
        <v>16032000000</v>
      </c>
      <c r="U4405" s="136">
        <v>16268800000</v>
      </c>
      <c r="V4405" s="136">
        <v>16491100000</v>
      </c>
      <c r="W4405" s="136">
        <v>16720600000</v>
      </c>
      <c r="X4405" s="136">
        <v>16996500000</v>
      </c>
      <c r="Y4405" s="136">
        <v>17270300000</v>
      </c>
      <c r="Z4405" s="136">
        <v>17542400000</v>
      </c>
      <c r="AA4405" s="136">
        <v>17848000000</v>
      </c>
      <c r="AB4405" s="136">
        <v>18141900000</v>
      </c>
      <c r="AC4405" s="136">
        <v>18449000000</v>
      </c>
      <c r="AD4405" s="136">
        <v>18679400000</v>
      </c>
      <c r="AE4405" s="136">
        <v>18879400000</v>
      </c>
      <c r="AF4405" s="136">
        <v>19063600000</v>
      </c>
      <c r="AG4405" s="136">
        <v>19226000000</v>
      </c>
      <c r="AH4405" s="136">
        <v>19403000000</v>
      </c>
      <c r="AI4405" s="136">
        <v>19549400000</v>
      </c>
      <c r="AJ4405" t="s">
        <v>35</v>
      </c>
    </row>
    <row r="4406" spans="2:36" x14ac:dyDescent="0.35">
      <c r="B4406" t="s">
        <v>2949</v>
      </c>
      <c r="C4406" t="s">
        <v>8634</v>
      </c>
      <c r="D4406" t="s">
        <v>3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  <c r="AH4406">
        <v>0</v>
      </c>
      <c r="AI4406">
        <v>0</v>
      </c>
      <c r="AJ4406" t="s">
        <v>35</v>
      </c>
    </row>
    <row r="4407" spans="2:36" x14ac:dyDescent="0.35">
      <c r="B4407" t="s">
        <v>2949</v>
      </c>
      <c r="C4407" t="s">
        <v>8633</v>
      </c>
      <c r="D4407" t="s">
        <v>3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>
        <v>0</v>
      </c>
      <c r="AJ4407" t="s">
        <v>35</v>
      </c>
    </row>
    <row r="4408" spans="2:36" x14ac:dyDescent="0.35">
      <c r="B4408" t="s">
        <v>2949</v>
      </c>
      <c r="C4408" t="s">
        <v>2808</v>
      </c>
      <c r="D4408" t="s">
        <v>3</v>
      </c>
      <c r="E4408">
        <v>1</v>
      </c>
      <c r="F4408">
        <v>1</v>
      </c>
      <c r="G4408">
        <v>1</v>
      </c>
      <c r="H4408">
        <v>1</v>
      </c>
      <c r="I4408">
        <v>1</v>
      </c>
      <c r="J4408">
        <v>1</v>
      </c>
      <c r="K4408">
        <v>1</v>
      </c>
      <c r="L4408">
        <v>1</v>
      </c>
      <c r="M4408">
        <v>1</v>
      </c>
      <c r="N4408">
        <v>1</v>
      </c>
      <c r="O4408">
        <v>1</v>
      </c>
      <c r="P4408">
        <v>1</v>
      </c>
      <c r="Q4408">
        <v>1</v>
      </c>
      <c r="R4408">
        <v>1</v>
      </c>
      <c r="S4408">
        <v>1</v>
      </c>
      <c r="T4408">
        <v>1</v>
      </c>
      <c r="U4408">
        <v>1</v>
      </c>
      <c r="V4408">
        <v>1</v>
      </c>
      <c r="W4408">
        <v>1</v>
      </c>
      <c r="X4408">
        <v>1</v>
      </c>
      <c r="Y4408">
        <v>1</v>
      </c>
      <c r="Z4408">
        <v>1</v>
      </c>
      <c r="AA4408">
        <v>1</v>
      </c>
      <c r="AB4408">
        <v>1</v>
      </c>
      <c r="AC4408">
        <v>1</v>
      </c>
      <c r="AD4408">
        <v>1</v>
      </c>
      <c r="AE4408">
        <v>1</v>
      </c>
      <c r="AF4408">
        <v>1</v>
      </c>
      <c r="AG4408">
        <v>1</v>
      </c>
      <c r="AH4408">
        <v>1</v>
      </c>
      <c r="AI4408">
        <v>1</v>
      </c>
      <c r="AJ4408" t="s">
        <v>35</v>
      </c>
    </row>
    <row r="4409" spans="2:36" x14ac:dyDescent="0.35">
      <c r="B4409" t="s">
        <v>2949</v>
      </c>
      <c r="C4409" t="s">
        <v>8632</v>
      </c>
      <c r="D4409" t="s">
        <v>3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  <c r="AI4409">
        <v>0</v>
      </c>
      <c r="AJ4409" t="s">
        <v>35</v>
      </c>
    </row>
    <row r="4410" spans="2:36" x14ac:dyDescent="0.35">
      <c r="B4410" t="s">
        <v>2949</v>
      </c>
      <c r="C4410" t="s">
        <v>8631</v>
      </c>
      <c r="D4410" t="s">
        <v>3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 t="s">
        <v>35</v>
      </c>
    </row>
    <row r="4411" spans="2:36" x14ac:dyDescent="0.35">
      <c r="B4411" t="s">
        <v>2949</v>
      </c>
      <c r="C4411" t="s">
        <v>8630</v>
      </c>
      <c r="D4411" t="s">
        <v>3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 t="s">
        <v>35</v>
      </c>
    </row>
    <row r="4412" spans="2:36" x14ac:dyDescent="0.35">
      <c r="B4412" t="s">
        <v>2949</v>
      </c>
      <c r="C4412" t="s">
        <v>2809</v>
      </c>
      <c r="D4412" t="s">
        <v>3</v>
      </c>
      <c r="E4412">
        <v>1</v>
      </c>
      <c r="F4412">
        <v>1</v>
      </c>
      <c r="G4412">
        <v>1</v>
      </c>
      <c r="H4412">
        <v>1</v>
      </c>
      <c r="I4412">
        <v>1</v>
      </c>
      <c r="J4412">
        <v>1</v>
      </c>
      <c r="K4412">
        <v>1</v>
      </c>
      <c r="L4412">
        <v>1</v>
      </c>
      <c r="M4412">
        <v>1</v>
      </c>
      <c r="N4412">
        <v>1</v>
      </c>
      <c r="O4412">
        <v>1</v>
      </c>
      <c r="P4412">
        <v>1</v>
      </c>
      <c r="Q4412">
        <v>1</v>
      </c>
      <c r="R4412">
        <v>1</v>
      </c>
      <c r="S4412">
        <v>1</v>
      </c>
      <c r="T4412">
        <v>1</v>
      </c>
      <c r="U4412">
        <v>1</v>
      </c>
      <c r="V4412">
        <v>1</v>
      </c>
      <c r="W4412">
        <v>1</v>
      </c>
      <c r="X4412">
        <v>1</v>
      </c>
      <c r="Y4412">
        <v>1</v>
      </c>
      <c r="Z4412">
        <v>1</v>
      </c>
      <c r="AA4412">
        <v>1</v>
      </c>
      <c r="AB4412">
        <v>1</v>
      </c>
      <c r="AC4412">
        <v>1</v>
      </c>
      <c r="AD4412">
        <v>1</v>
      </c>
      <c r="AE4412">
        <v>1</v>
      </c>
      <c r="AF4412">
        <v>1</v>
      </c>
      <c r="AG4412">
        <v>1</v>
      </c>
      <c r="AH4412">
        <v>1</v>
      </c>
      <c r="AI4412">
        <v>1</v>
      </c>
      <c r="AJ4412" t="s">
        <v>35</v>
      </c>
    </row>
    <row r="4413" spans="2:36" x14ac:dyDescent="0.35">
      <c r="B4413" t="s">
        <v>2949</v>
      </c>
      <c r="C4413" t="s">
        <v>2810</v>
      </c>
      <c r="D4413" t="s">
        <v>3</v>
      </c>
      <c r="E4413" s="136">
        <v>13666200000000</v>
      </c>
      <c r="F4413" s="136">
        <v>13789700000000</v>
      </c>
      <c r="G4413" s="136">
        <v>14277800000000</v>
      </c>
      <c r="H4413" s="136">
        <v>14710200000000</v>
      </c>
      <c r="I4413" s="136">
        <v>14939300000000</v>
      </c>
      <c r="J4413" s="136">
        <v>15256400000000</v>
      </c>
      <c r="K4413" s="136">
        <v>15607400000000</v>
      </c>
      <c r="L4413" s="136">
        <v>15979100000000</v>
      </c>
      <c r="M4413" s="136">
        <v>16145800000000</v>
      </c>
      <c r="N4413" s="136">
        <v>16116200000000</v>
      </c>
      <c r="O4413" s="136">
        <v>16108300000000</v>
      </c>
      <c r="P4413" s="136">
        <v>16224400000000</v>
      </c>
      <c r="Q4413" s="136">
        <v>16404000000000</v>
      </c>
      <c r="R4413" s="136">
        <v>16592500000000</v>
      </c>
      <c r="S4413" s="136">
        <v>16850900000000</v>
      </c>
      <c r="T4413" s="136">
        <v>17072000000000</v>
      </c>
      <c r="U4413" s="136">
        <v>17299500000000</v>
      </c>
      <c r="V4413" s="136">
        <v>17503800000000</v>
      </c>
      <c r="W4413" s="136">
        <v>17720600000000</v>
      </c>
      <c r="X4413" s="136">
        <v>17981000000000</v>
      </c>
      <c r="Y4413" s="136">
        <v>18198500000000</v>
      </c>
      <c r="Z4413" s="136">
        <v>18434200000000</v>
      </c>
      <c r="AA4413" s="136">
        <v>18692900000000</v>
      </c>
      <c r="AB4413" s="136">
        <v>18947200000000</v>
      </c>
      <c r="AC4413" s="136">
        <v>19211100000000</v>
      </c>
      <c r="AD4413" s="136">
        <v>19402400000000</v>
      </c>
      <c r="AE4413" s="136">
        <v>19551400000000</v>
      </c>
      <c r="AF4413" s="136">
        <v>19690800000000</v>
      </c>
      <c r="AG4413" s="136">
        <v>19818900000000</v>
      </c>
      <c r="AH4413" s="136">
        <v>19974100000000</v>
      </c>
      <c r="AI4413" s="136">
        <v>20079300000000</v>
      </c>
      <c r="AJ4413" t="s">
        <v>35</v>
      </c>
    </row>
    <row r="4414" spans="2:36" x14ac:dyDescent="0.35">
      <c r="B4414" t="s">
        <v>2949</v>
      </c>
      <c r="C4414" t="s">
        <v>8629</v>
      </c>
      <c r="D4414" t="s">
        <v>3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 t="s">
        <v>35</v>
      </c>
    </row>
    <row r="4415" spans="2:36" x14ac:dyDescent="0.35">
      <c r="B4415" t="s">
        <v>2949</v>
      </c>
      <c r="C4415" t="s">
        <v>2811</v>
      </c>
      <c r="D4415" t="s">
        <v>3</v>
      </c>
      <c r="E4415" s="136">
        <v>8097940000000</v>
      </c>
      <c r="F4415" s="136">
        <v>7673600000000</v>
      </c>
      <c r="G4415" s="136">
        <v>7781000000000</v>
      </c>
      <c r="H4415" s="136">
        <v>8057220000000</v>
      </c>
      <c r="I4415" s="136">
        <v>8265370000000</v>
      </c>
      <c r="J4415" s="136">
        <v>8345360000000</v>
      </c>
      <c r="K4415" s="136">
        <v>8427940000000</v>
      </c>
      <c r="L4415" s="136">
        <v>8507480000000</v>
      </c>
      <c r="M4415" s="136">
        <v>8507880000000</v>
      </c>
      <c r="N4415" s="136">
        <v>8409280000000</v>
      </c>
      <c r="O4415" s="136">
        <v>8284530000000</v>
      </c>
      <c r="P4415" s="136">
        <v>8309480000000</v>
      </c>
      <c r="Q4415" s="136">
        <v>8393230000000</v>
      </c>
      <c r="R4415" s="136">
        <v>8477550000000</v>
      </c>
      <c r="S4415" s="136">
        <v>8615010000000</v>
      </c>
      <c r="T4415" s="136">
        <v>8746960000000</v>
      </c>
      <c r="U4415" s="136">
        <v>8876140000000</v>
      </c>
      <c r="V4415" s="136">
        <v>8997430000000</v>
      </c>
      <c r="W4415" s="136">
        <v>9122660000000</v>
      </c>
      <c r="X4415" s="136">
        <v>9273200000000</v>
      </c>
      <c r="Y4415" s="136">
        <v>9422540000000</v>
      </c>
      <c r="Z4415" s="136">
        <v>9571030000000</v>
      </c>
      <c r="AA4415" s="136">
        <v>9737720000000</v>
      </c>
      <c r="AB4415" s="136">
        <v>9898090000000</v>
      </c>
      <c r="AC4415" s="136">
        <v>10065700000000</v>
      </c>
      <c r="AD4415" s="136">
        <v>10191300000000</v>
      </c>
      <c r="AE4415" s="136">
        <v>10300500000000</v>
      </c>
      <c r="AF4415" s="136">
        <v>10401000000000</v>
      </c>
      <c r="AG4415" s="136">
        <v>10489600000000</v>
      </c>
      <c r="AH4415" s="136">
        <v>10586100000000</v>
      </c>
      <c r="AI4415" s="136">
        <v>10666000000000</v>
      </c>
      <c r="AJ4415" t="s">
        <v>35</v>
      </c>
    </row>
    <row r="4416" spans="2:36" x14ac:dyDescent="0.35">
      <c r="B4416" t="s">
        <v>2949</v>
      </c>
      <c r="C4416" t="s">
        <v>8628</v>
      </c>
      <c r="D4416" t="s">
        <v>3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>
        <v>0</v>
      </c>
      <c r="AJ4416" t="s">
        <v>35</v>
      </c>
    </row>
    <row r="4417" spans="2:36" x14ac:dyDescent="0.35">
      <c r="B4417" t="s">
        <v>2949</v>
      </c>
      <c r="C4417" t="s">
        <v>8627</v>
      </c>
      <c r="D4417" t="s">
        <v>3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>
        <v>0</v>
      </c>
      <c r="AH4417">
        <v>0</v>
      </c>
      <c r="AI4417">
        <v>0</v>
      </c>
      <c r="AJ4417" t="s">
        <v>35</v>
      </c>
    </row>
    <row r="4418" spans="2:36" x14ac:dyDescent="0.35">
      <c r="B4418" t="s">
        <v>2949</v>
      </c>
      <c r="C4418" t="s">
        <v>2812</v>
      </c>
      <c r="D4418" t="s">
        <v>3</v>
      </c>
      <c r="E4418">
        <v>1</v>
      </c>
      <c r="F4418">
        <v>1</v>
      </c>
      <c r="G4418">
        <v>1</v>
      </c>
      <c r="H4418">
        <v>1</v>
      </c>
      <c r="I4418">
        <v>1</v>
      </c>
      <c r="J4418">
        <v>1</v>
      </c>
      <c r="K4418">
        <v>1</v>
      </c>
      <c r="L4418">
        <v>1</v>
      </c>
      <c r="M4418">
        <v>1</v>
      </c>
      <c r="N4418">
        <v>1</v>
      </c>
      <c r="O4418">
        <v>1</v>
      </c>
      <c r="P4418">
        <v>1</v>
      </c>
      <c r="Q4418">
        <v>1</v>
      </c>
      <c r="R4418">
        <v>1</v>
      </c>
      <c r="S4418">
        <v>1</v>
      </c>
      <c r="T4418">
        <v>1</v>
      </c>
      <c r="U4418">
        <v>1</v>
      </c>
      <c r="V4418">
        <v>1</v>
      </c>
      <c r="W4418">
        <v>1</v>
      </c>
      <c r="X4418">
        <v>1</v>
      </c>
      <c r="Y4418">
        <v>1</v>
      </c>
      <c r="Z4418">
        <v>1</v>
      </c>
      <c r="AA4418">
        <v>1</v>
      </c>
      <c r="AB4418">
        <v>1</v>
      </c>
      <c r="AC4418">
        <v>1</v>
      </c>
      <c r="AD4418">
        <v>1</v>
      </c>
      <c r="AE4418">
        <v>1</v>
      </c>
      <c r="AF4418">
        <v>1</v>
      </c>
      <c r="AG4418">
        <v>1</v>
      </c>
      <c r="AH4418">
        <v>1</v>
      </c>
      <c r="AI4418">
        <v>1</v>
      </c>
      <c r="AJ4418" t="s">
        <v>35</v>
      </c>
    </row>
    <row r="4419" spans="2:36" x14ac:dyDescent="0.35">
      <c r="B4419" t="s">
        <v>2949</v>
      </c>
      <c r="C4419" t="s">
        <v>8626</v>
      </c>
      <c r="D4419" t="s">
        <v>3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>
        <v>0</v>
      </c>
      <c r="AJ4419" t="s">
        <v>35</v>
      </c>
    </row>
    <row r="4420" spans="2:36" x14ac:dyDescent="0.35">
      <c r="B4420" t="s">
        <v>2949</v>
      </c>
      <c r="C4420" t="s">
        <v>8625</v>
      </c>
      <c r="D4420" t="s">
        <v>3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>
        <v>0</v>
      </c>
      <c r="AJ4420" t="s">
        <v>35</v>
      </c>
    </row>
    <row r="4421" spans="2:36" x14ac:dyDescent="0.35">
      <c r="B4421" t="s">
        <v>2949</v>
      </c>
      <c r="C4421" t="s">
        <v>8624</v>
      </c>
      <c r="D4421" t="s">
        <v>3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>
        <v>0</v>
      </c>
      <c r="AJ4421" t="s">
        <v>35</v>
      </c>
    </row>
    <row r="4422" spans="2:36" x14ac:dyDescent="0.35">
      <c r="B4422" t="s">
        <v>2949</v>
      </c>
      <c r="C4422" t="s">
        <v>2813</v>
      </c>
      <c r="D4422" t="s">
        <v>3</v>
      </c>
      <c r="E4422">
        <v>1</v>
      </c>
      <c r="F4422">
        <v>1</v>
      </c>
      <c r="G4422">
        <v>1</v>
      </c>
      <c r="H4422">
        <v>1</v>
      </c>
      <c r="I4422">
        <v>1</v>
      </c>
      <c r="J4422">
        <v>1</v>
      </c>
      <c r="K4422">
        <v>1</v>
      </c>
      <c r="L4422">
        <v>1</v>
      </c>
      <c r="M4422">
        <v>1</v>
      </c>
      <c r="N4422">
        <v>1</v>
      </c>
      <c r="O4422">
        <v>1</v>
      </c>
      <c r="P4422">
        <v>1</v>
      </c>
      <c r="Q4422">
        <v>1</v>
      </c>
      <c r="R4422">
        <v>1</v>
      </c>
      <c r="S4422">
        <v>1</v>
      </c>
      <c r="T4422">
        <v>1</v>
      </c>
      <c r="U4422">
        <v>1</v>
      </c>
      <c r="V4422">
        <v>1</v>
      </c>
      <c r="W4422">
        <v>1</v>
      </c>
      <c r="X4422">
        <v>1</v>
      </c>
      <c r="Y4422">
        <v>1</v>
      </c>
      <c r="Z4422">
        <v>1</v>
      </c>
      <c r="AA4422">
        <v>1</v>
      </c>
      <c r="AB4422">
        <v>1</v>
      </c>
      <c r="AC4422">
        <v>1</v>
      </c>
      <c r="AD4422">
        <v>1</v>
      </c>
      <c r="AE4422">
        <v>1</v>
      </c>
      <c r="AF4422">
        <v>1</v>
      </c>
      <c r="AG4422">
        <v>1</v>
      </c>
      <c r="AH4422">
        <v>1</v>
      </c>
      <c r="AI4422">
        <v>1</v>
      </c>
      <c r="AJ4422" t="s">
        <v>35</v>
      </c>
    </row>
    <row r="4423" spans="2:36" x14ac:dyDescent="0.35">
      <c r="B4423" t="s">
        <v>2949</v>
      </c>
      <c r="C4423" t="s">
        <v>2814</v>
      </c>
      <c r="D4423" t="s">
        <v>3</v>
      </c>
      <c r="E4423" s="136">
        <v>625324000000</v>
      </c>
      <c r="F4423" s="136">
        <v>618993000000</v>
      </c>
      <c r="G4423" s="136">
        <v>647221000000</v>
      </c>
      <c r="H4423" s="136">
        <v>660901000000</v>
      </c>
      <c r="I4423" s="136">
        <v>668609000000</v>
      </c>
      <c r="J4423" s="136">
        <v>678191000000</v>
      </c>
      <c r="K4423" s="136">
        <v>686679000000</v>
      </c>
      <c r="L4423" s="136">
        <v>695425000000</v>
      </c>
      <c r="M4423" s="136">
        <v>701316000000</v>
      </c>
      <c r="N4423" s="136">
        <v>707296000000</v>
      </c>
      <c r="O4423" s="136">
        <v>714560000000</v>
      </c>
      <c r="P4423" s="136">
        <v>721995000000</v>
      </c>
      <c r="Q4423" s="136">
        <v>726340000000</v>
      </c>
      <c r="R4423" s="136">
        <v>729669000000</v>
      </c>
      <c r="S4423" s="136">
        <v>734508000000</v>
      </c>
      <c r="T4423" s="136">
        <v>740065000000</v>
      </c>
      <c r="U4423" s="136">
        <v>745888000000</v>
      </c>
      <c r="V4423" s="136">
        <v>751073000000</v>
      </c>
      <c r="W4423" s="136">
        <v>757695000000</v>
      </c>
      <c r="X4423" s="136">
        <v>764722000000</v>
      </c>
      <c r="Y4423" s="136">
        <v>771808000000</v>
      </c>
      <c r="Z4423" s="136">
        <v>780488000000</v>
      </c>
      <c r="AA4423" s="136">
        <v>790272000000</v>
      </c>
      <c r="AB4423" s="136">
        <v>801174000000</v>
      </c>
      <c r="AC4423" s="136">
        <v>811293000000</v>
      </c>
      <c r="AD4423" s="136">
        <v>820851000000</v>
      </c>
      <c r="AE4423" s="136">
        <v>830532000000</v>
      </c>
      <c r="AF4423" s="136">
        <v>838703000000</v>
      </c>
      <c r="AG4423" s="136">
        <v>847477000000</v>
      </c>
      <c r="AH4423" s="136">
        <v>856931000000</v>
      </c>
      <c r="AI4423" s="136">
        <v>865980000000</v>
      </c>
      <c r="AJ4423" t="s">
        <v>35</v>
      </c>
    </row>
    <row r="4424" spans="2:36" x14ac:dyDescent="0.35">
      <c r="B4424" t="s">
        <v>2949</v>
      </c>
      <c r="C4424" t="s">
        <v>8623</v>
      </c>
      <c r="D4424" t="s">
        <v>3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>
        <v>0</v>
      </c>
      <c r="AJ4424" t="s">
        <v>35</v>
      </c>
    </row>
    <row r="4425" spans="2:36" x14ac:dyDescent="0.35">
      <c r="B4425" t="s">
        <v>2949</v>
      </c>
      <c r="C4425" t="s">
        <v>2815</v>
      </c>
      <c r="D4425" t="s">
        <v>3</v>
      </c>
      <c r="E4425" s="136">
        <v>237046000000</v>
      </c>
      <c r="F4425" s="136">
        <v>218269000000</v>
      </c>
      <c r="G4425" s="136">
        <v>231670000000</v>
      </c>
      <c r="H4425" s="136">
        <v>248632000000</v>
      </c>
      <c r="I4425" s="136">
        <v>264708000000</v>
      </c>
      <c r="J4425" s="136">
        <v>273953000000</v>
      </c>
      <c r="K4425" s="136">
        <v>280783000000</v>
      </c>
      <c r="L4425" s="136">
        <v>282604000000</v>
      </c>
      <c r="M4425" s="136">
        <v>285020000000</v>
      </c>
      <c r="N4425" s="136">
        <v>286398000000</v>
      </c>
      <c r="O4425" s="136">
        <v>288660000000</v>
      </c>
      <c r="P4425" s="136">
        <v>292460000000</v>
      </c>
      <c r="Q4425" s="136">
        <v>295977000000</v>
      </c>
      <c r="R4425" s="136">
        <v>298172000000</v>
      </c>
      <c r="S4425" s="136">
        <v>301660000000</v>
      </c>
      <c r="T4425" s="136">
        <v>306073000000</v>
      </c>
      <c r="U4425" s="136">
        <v>309959000000</v>
      </c>
      <c r="V4425" s="136">
        <v>313516000000</v>
      </c>
      <c r="W4425" s="136">
        <v>318616000000</v>
      </c>
      <c r="X4425" s="136">
        <v>323023000000</v>
      </c>
      <c r="Y4425" s="136">
        <v>331508000000</v>
      </c>
      <c r="Z4425" s="136">
        <v>337997000000</v>
      </c>
      <c r="AA4425" s="136">
        <v>345044000000</v>
      </c>
      <c r="AB4425" s="136">
        <v>352323000000</v>
      </c>
      <c r="AC4425" s="136">
        <v>359007000000</v>
      </c>
      <c r="AD4425" s="136">
        <v>364996000000</v>
      </c>
      <c r="AE4425" s="136">
        <v>371674000000</v>
      </c>
      <c r="AF4425" s="136">
        <v>377265000000</v>
      </c>
      <c r="AG4425" s="136">
        <v>382496000000</v>
      </c>
      <c r="AH4425" s="136">
        <v>387858000000</v>
      </c>
      <c r="AI4425" s="136">
        <v>393427000000</v>
      </c>
      <c r="AJ4425" t="s">
        <v>35</v>
      </c>
    </row>
    <row r="4426" spans="2:36" x14ac:dyDescent="0.35">
      <c r="B4426" t="s">
        <v>2949</v>
      </c>
      <c r="C4426" t="s">
        <v>2816</v>
      </c>
      <c r="D4426" t="s">
        <v>3</v>
      </c>
      <c r="E4426" s="136">
        <v>366190000000</v>
      </c>
      <c r="F4426" s="136">
        <v>365243000000</v>
      </c>
      <c r="G4426" s="136">
        <v>393821000000</v>
      </c>
      <c r="H4426" s="136">
        <v>414803000000</v>
      </c>
      <c r="I4426" s="136">
        <v>427032000000</v>
      </c>
      <c r="J4426" s="136">
        <v>440517000000</v>
      </c>
      <c r="K4426" s="136">
        <v>453755000000</v>
      </c>
      <c r="L4426" s="136">
        <v>467000000000</v>
      </c>
      <c r="M4426" s="136">
        <v>475789000000</v>
      </c>
      <c r="N4426" s="136">
        <v>484897000000</v>
      </c>
      <c r="O4426" s="136">
        <v>494466000000</v>
      </c>
      <c r="P4426" s="136">
        <v>504792000000</v>
      </c>
      <c r="Q4426" s="136">
        <v>510244000000</v>
      </c>
      <c r="R4426" s="136">
        <v>515475000000</v>
      </c>
      <c r="S4426" s="136">
        <v>521380000000</v>
      </c>
      <c r="T4426" s="136">
        <v>527931000000</v>
      </c>
      <c r="U4426" s="136">
        <v>534045000000</v>
      </c>
      <c r="V4426" s="136">
        <v>539903000000</v>
      </c>
      <c r="W4426" s="136">
        <v>546550000000</v>
      </c>
      <c r="X4426" s="136">
        <v>553451000000</v>
      </c>
      <c r="Y4426" s="136">
        <v>560622000000</v>
      </c>
      <c r="Z4426" s="136">
        <v>568769000000</v>
      </c>
      <c r="AA4426" s="136">
        <v>577547000000</v>
      </c>
      <c r="AB4426" s="136">
        <v>586701000000</v>
      </c>
      <c r="AC4426" s="136">
        <v>595804000000</v>
      </c>
      <c r="AD4426" s="136">
        <v>604869000000</v>
      </c>
      <c r="AE4426" s="136">
        <v>613932000000</v>
      </c>
      <c r="AF4426" s="136">
        <v>622490000000</v>
      </c>
      <c r="AG4426" s="136">
        <v>631559000000</v>
      </c>
      <c r="AH4426" s="136">
        <v>640957000000</v>
      </c>
      <c r="AI4426" s="136">
        <v>650397000000</v>
      </c>
      <c r="AJ4426" t="s">
        <v>35</v>
      </c>
    </row>
    <row r="4427" spans="2:36" x14ac:dyDescent="0.35">
      <c r="B4427" t="s">
        <v>2949</v>
      </c>
      <c r="C4427" t="s">
        <v>8622</v>
      </c>
      <c r="D4427" t="s">
        <v>3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>
        <v>0</v>
      </c>
      <c r="AJ4427" t="s">
        <v>35</v>
      </c>
    </row>
    <row r="4428" spans="2:36" x14ac:dyDescent="0.35">
      <c r="B4428" t="s">
        <v>2949</v>
      </c>
      <c r="C4428" t="s">
        <v>2817</v>
      </c>
      <c r="D4428" t="s">
        <v>3</v>
      </c>
      <c r="E4428">
        <v>1</v>
      </c>
      <c r="F4428">
        <v>1</v>
      </c>
      <c r="G4428">
        <v>1</v>
      </c>
      <c r="H4428">
        <v>1</v>
      </c>
      <c r="I4428">
        <v>1</v>
      </c>
      <c r="J4428">
        <v>1</v>
      </c>
      <c r="K4428">
        <v>1</v>
      </c>
      <c r="L4428">
        <v>1</v>
      </c>
      <c r="M4428">
        <v>1</v>
      </c>
      <c r="N4428">
        <v>1</v>
      </c>
      <c r="O4428">
        <v>1</v>
      </c>
      <c r="P4428">
        <v>1</v>
      </c>
      <c r="Q4428">
        <v>1</v>
      </c>
      <c r="R4428">
        <v>1</v>
      </c>
      <c r="S4428">
        <v>1</v>
      </c>
      <c r="T4428">
        <v>1</v>
      </c>
      <c r="U4428">
        <v>1</v>
      </c>
      <c r="V4428">
        <v>1</v>
      </c>
      <c r="W4428">
        <v>1</v>
      </c>
      <c r="X4428">
        <v>1</v>
      </c>
      <c r="Y4428">
        <v>1</v>
      </c>
      <c r="Z4428">
        <v>1</v>
      </c>
      <c r="AA4428">
        <v>1</v>
      </c>
      <c r="AB4428">
        <v>1</v>
      </c>
      <c r="AC4428">
        <v>1</v>
      </c>
      <c r="AD4428">
        <v>1</v>
      </c>
      <c r="AE4428">
        <v>1</v>
      </c>
      <c r="AF4428">
        <v>1</v>
      </c>
      <c r="AG4428">
        <v>1</v>
      </c>
      <c r="AH4428">
        <v>1</v>
      </c>
      <c r="AI4428">
        <v>1</v>
      </c>
      <c r="AJ4428" t="s">
        <v>35</v>
      </c>
    </row>
    <row r="4429" spans="2:36" x14ac:dyDescent="0.35">
      <c r="B4429" t="s">
        <v>2949</v>
      </c>
      <c r="C4429" t="s">
        <v>8621</v>
      </c>
      <c r="D4429" t="s">
        <v>3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 t="s">
        <v>35</v>
      </c>
    </row>
    <row r="4430" spans="2:36" x14ac:dyDescent="0.35">
      <c r="B4430" t="s">
        <v>2949</v>
      </c>
      <c r="C4430" t="s">
        <v>8620</v>
      </c>
      <c r="D4430" t="s">
        <v>3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 t="s">
        <v>35</v>
      </c>
    </row>
    <row r="4431" spans="2:36" x14ac:dyDescent="0.35">
      <c r="B4431" t="s">
        <v>2949</v>
      </c>
      <c r="C4431" t="s">
        <v>8619</v>
      </c>
      <c r="D4431" t="s">
        <v>3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 t="s">
        <v>35</v>
      </c>
    </row>
    <row r="4432" spans="2:36" x14ac:dyDescent="0.35">
      <c r="B4432" t="s">
        <v>2949</v>
      </c>
      <c r="C4432" t="s">
        <v>2818</v>
      </c>
      <c r="D4432" t="s">
        <v>3</v>
      </c>
      <c r="E4432">
        <v>1</v>
      </c>
      <c r="F4432">
        <v>1</v>
      </c>
      <c r="G4432">
        <v>1</v>
      </c>
      <c r="H4432">
        <v>1</v>
      </c>
      <c r="I4432">
        <v>1</v>
      </c>
      <c r="J4432">
        <v>1</v>
      </c>
      <c r="K4432">
        <v>1</v>
      </c>
      <c r="L4432">
        <v>1</v>
      </c>
      <c r="M4432">
        <v>1</v>
      </c>
      <c r="N4432">
        <v>1</v>
      </c>
      <c r="O4432">
        <v>1</v>
      </c>
      <c r="P4432">
        <v>1</v>
      </c>
      <c r="Q4432">
        <v>1</v>
      </c>
      <c r="R4432">
        <v>1</v>
      </c>
      <c r="S4432">
        <v>1</v>
      </c>
      <c r="T4432">
        <v>1</v>
      </c>
      <c r="U4432">
        <v>1</v>
      </c>
      <c r="V4432">
        <v>1</v>
      </c>
      <c r="W4432">
        <v>1</v>
      </c>
      <c r="X4432">
        <v>1</v>
      </c>
      <c r="Y4432">
        <v>1</v>
      </c>
      <c r="Z4432">
        <v>1</v>
      </c>
      <c r="AA4432">
        <v>1</v>
      </c>
      <c r="AB4432">
        <v>1</v>
      </c>
      <c r="AC4432">
        <v>1</v>
      </c>
      <c r="AD4432">
        <v>1</v>
      </c>
      <c r="AE4432">
        <v>1</v>
      </c>
      <c r="AF4432">
        <v>1</v>
      </c>
      <c r="AG4432">
        <v>1</v>
      </c>
      <c r="AH4432">
        <v>1</v>
      </c>
      <c r="AI4432">
        <v>1</v>
      </c>
      <c r="AJ4432" t="s">
        <v>35</v>
      </c>
    </row>
    <row r="4433" spans="2:36" x14ac:dyDescent="0.35">
      <c r="B4433" t="s">
        <v>2949</v>
      </c>
      <c r="C4433" t="s">
        <v>8618</v>
      </c>
      <c r="D4433" t="s">
        <v>3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 t="s">
        <v>35</v>
      </c>
    </row>
    <row r="4434" spans="2:36" x14ac:dyDescent="0.35">
      <c r="B4434" t="s">
        <v>2949</v>
      </c>
      <c r="C4434" t="s">
        <v>8617</v>
      </c>
      <c r="D4434" t="s">
        <v>3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  <c r="AI4434">
        <v>0</v>
      </c>
      <c r="AJ4434" t="s">
        <v>35</v>
      </c>
    </row>
    <row r="4435" spans="2:36" x14ac:dyDescent="0.35">
      <c r="B4435" t="s">
        <v>2949</v>
      </c>
      <c r="C4435" t="s">
        <v>2819</v>
      </c>
      <c r="D4435" t="s">
        <v>3</v>
      </c>
      <c r="E4435" s="136">
        <v>17705600000000</v>
      </c>
      <c r="F4435" s="136">
        <v>17724700000000</v>
      </c>
      <c r="G4435" s="136">
        <v>17639200000000</v>
      </c>
      <c r="H4435" s="136">
        <v>17679600000000</v>
      </c>
      <c r="I4435" s="136">
        <v>17897100000000</v>
      </c>
      <c r="J4435" s="136">
        <v>18109800000000</v>
      </c>
      <c r="K4435" s="136">
        <v>18253300000000</v>
      </c>
      <c r="L4435" s="136">
        <v>18310800000000</v>
      </c>
      <c r="M4435" s="136">
        <v>18385300000000</v>
      </c>
      <c r="N4435" s="136">
        <v>18454300000000</v>
      </c>
      <c r="O4435" s="136">
        <v>18517000000000</v>
      </c>
      <c r="P4435" s="136">
        <v>18633700000000</v>
      </c>
      <c r="Q4435" s="136">
        <v>18807300000000</v>
      </c>
      <c r="R4435" s="136">
        <v>18952200000000</v>
      </c>
      <c r="S4435" s="136">
        <v>19109800000000</v>
      </c>
      <c r="T4435" s="136">
        <v>19285700000000</v>
      </c>
      <c r="U4435" s="136">
        <v>19404900000000</v>
      </c>
      <c r="V4435" s="136">
        <v>19510000000000</v>
      </c>
      <c r="W4435" s="136">
        <v>19664100000000</v>
      </c>
      <c r="X4435" s="136">
        <v>19819700000000</v>
      </c>
      <c r="Y4435" s="136">
        <v>20015400000000</v>
      </c>
      <c r="Z4435" s="136">
        <v>20239600000000</v>
      </c>
      <c r="AA4435" s="136">
        <v>20462600000000</v>
      </c>
      <c r="AB4435" s="136">
        <v>20735900000000</v>
      </c>
      <c r="AC4435" s="136">
        <v>21036400000000</v>
      </c>
      <c r="AD4435" s="136">
        <v>21329300000000</v>
      </c>
      <c r="AE4435" s="136">
        <v>21611000000000</v>
      </c>
      <c r="AF4435" s="136">
        <v>21876900000000</v>
      </c>
      <c r="AG4435" s="136">
        <v>22170800000000</v>
      </c>
      <c r="AH4435" s="136">
        <v>22491800000000</v>
      </c>
      <c r="AI4435" s="136">
        <v>22831600000000</v>
      </c>
      <c r="AJ4435" t="s">
        <v>35</v>
      </c>
    </row>
    <row r="4436" spans="2:36" x14ac:dyDescent="0.35">
      <c r="B4436" t="s">
        <v>2949</v>
      </c>
      <c r="C4436" t="s">
        <v>8616</v>
      </c>
      <c r="D4436" t="s">
        <v>3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>
        <v>0</v>
      </c>
      <c r="AJ4436" t="s">
        <v>35</v>
      </c>
    </row>
    <row r="4437" spans="2:36" x14ac:dyDescent="0.35">
      <c r="B4437" t="s">
        <v>2949</v>
      </c>
      <c r="C4437" t="s">
        <v>8615</v>
      </c>
      <c r="D4437" t="s">
        <v>3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 t="s">
        <v>35</v>
      </c>
    </row>
    <row r="4438" spans="2:36" x14ac:dyDescent="0.35">
      <c r="B4438" t="s">
        <v>2949</v>
      </c>
      <c r="C4438" t="s">
        <v>2820</v>
      </c>
      <c r="D4438" t="s">
        <v>3</v>
      </c>
      <c r="E4438">
        <v>1</v>
      </c>
      <c r="F4438">
        <v>1</v>
      </c>
      <c r="G4438">
        <v>1</v>
      </c>
      <c r="H4438">
        <v>1</v>
      </c>
      <c r="I4438">
        <v>1</v>
      </c>
      <c r="J4438">
        <v>1</v>
      </c>
      <c r="K4438">
        <v>1</v>
      </c>
      <c r="L4438">
        <v>1</v>
      </c>
      <c r="M4438">
        <v>1</v>
      </c>
      <c r="N4438">
        <v>1</v>
      </c>
      <c r="O4438">
        <v>1</v>
      </c>
      <c r="P4438">
        <v>1</v>
      </c>
      <c r="Q4438">
        <v>1</v>
      </c>
      <c r="R4438">
        <v>1</v>
      </c>
      <c r="S4438">
        <v>1</v>
      </c>
      <c r="T4438">
        <v>1</v>
      </c>
      <c r="U4438">
        <v>1</v>
      </c>
      <c r="V4438">
        <v>1</v>
      </c>
      <c r="W4438">
        <v>1</v>
      </c>
      <c r="X4438">
        <v>1</v>
      </c>
      <c r="Y4438">
        <v>1</v>
      </c>
      <c r="Z4438">
        <v>1</v>
      </c>
      <c r="AA4438">
        <v>1</v>
      </c>
      <c r="AB4438">
        <v>1</v>
      </c>
      <c r="AC4438">
        <v>1</v>
      </c>
      <c r="AD4438">
        <v>1</v>
      </c>
      <c r="AE4438">
        <v>1</v>
      </c>
      <c r="AF4438">
        <v>1</v>
      </c>
      <c r="AG4438">
        <v>1</v>
      </c>
      <c r="AH4438">
        <v>1</v>
      </c>
      <c r="AI4438">
        <v>1</v>
      </c>
      <c r="AJ4438" t="s">
        <v>35</v>
      </c>
    </row>
    <row r="4439" spans="2:36" x14ac:dyDescent="0.35">
      <c r="B4439" t="s">
        <v>2949</v>
      </c>
      <c r="C4439" t="s">
        <v>8614</v>
      </c>
      <c r="D4439" t="s">
        <v>3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0</v>
      </c>
      <c r="O4439">
        <v>0</v>
      </c>
      <c r="P4439">
        <v>0</v>
      </c>
      <c r="Q4439">
        <v>0</v>
      </c>
      <c r="R4439">
        <v>0</v>
      </c>
      <c r="S4439">
        <v>0</v>
      </c>
      <c r="T4439">
        <v>0</v>
      </c>
      <c r="U4439">
        <v>0</v>
      </c>
      <c r="V4439">
        <v>0</v>
      </c>
      <c r="W4439">
        <v>0</v>
      </c>
      <c r="X4439">
        <v>0</v>
      </c>
      <c r="Y4439">
        <v>0</v>
      </c>
      <c r="Z4439">
        <v>0</v>
      </c>
      <c r="AA4439">
        <v>0</v>
      </c>
      <c r="AB4439">
        <v>0</v>
      </c>
      <c r="AC4439">
        <v>0</v>
      </c>
      <c r="AD4439">
        <v>0</v>
      </c>
      <c r="AE4439">
        <v>0</v>
      </c>
      <c r="AF4439">
        <v>0</v>
      </c>
      <c r="AG4439">
        <v>0</v>
      </c>
      <c r="AH4439">
        <v>0</v>
      </c>
      <c r="AI4439">
        <v>0</v>
      </c>
      <c r="AJ4439" t="s">
        <v>35</v>
      </c>
    </row>
    <row r="4440" spans="2:36" x14ac:dyDescent="0.35">
      <c r="B4440" t="s">
        <v>2949</v>
      </c>
      <c r="C4440" t="s">
        <v>8613</v>
      </c>
      <c r="D4440" t="s">
        <v>3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 t="s">
        <v>35</v>
      </c>
    </row>
    <row r="4441" spans="2:36" x14ac:dyDescent="0.35">
      <c r="B4441" t="s">
        <v>2949</v>
      </c>
      <c r="C4441" t="s">
        <v>8612</v>
      </c>
      <c r="D4441" t="s">
        <v>3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 t="s">
        <v>35</v>
      </c>
    </row>
    <row r="4442" spans="2:36" x14ac:dyDescent="0.35">
      <c r="B4442" t="s">
        <v>2949</v>
      </c>
      <c r="C4442" t="s">
        <v>2821</v>
      </c>
      <c r="D4442" t="s">
        <v>3</v>
      </c>
      <c r="E4442">
        <v>1</v>
      </c>
      <c r="F4442">
        <v>1</v>
      </c>
      <c r="G4442">
        <v>1</v>
      </c>
      <c r="H4442">
        <v>1</v>
      </c>
      <c r="I4442">
        <v>1</v>
      </c>
      <c r="J4442">
        <v>1</v>
      </c>
      <c r="K4442">
        <v>1</v>
      </c>
      <c r="L4442">
        <v>1</v>
      </c>
      <c r="M4442">
        <v>1</v>
      </c>
      <c r="N4442">
        <v>1</v>
      </c>
      <c r="O4442">
        <v>1</v>
      </c>
      <c r="P4442">
        <v>1</v>
      </c>
      <c r="Q4442">
        <v>1</v>
      </c>
      <c r="R4442">
        <v>1</v>
      </c>
      <c r="S4442">
        <v>1</v>
      </c>
      <c r="T4442">
        <v>1</v>
      </c>
      <c r="U4442">
        <v>1</v>
      </c>
      <c r="V4442">
        <v>1</v>
      </c>
      <c r="W4442">
        <v>1</v>
      </c>
      <c r="X4442">
        <v>1</v>
      </c>
      <c r="Y4442">
        <v>1</v>
      </c>
      <c r="Z4442">
        <v>1</v>
      </c>
      <c r="AA4442">
        <v>1</v>
      </c>
      <c r="AB4442">
        <v>1</v>
      </c>
      <c r="AC4442">
        <v>1</v>
      </c>
      <c r="AD4442">
        <v>1</v>
      </c>
      <c r="AE4442">
        <v>1</v>
      </c>
      <c r="AF4442">
        <v>1</v>
      </c>
      <c r="AG4442">
        <v>1</v>
      </c>
      <c r="AH4442">
        <v>1</v>
      </c>
      <c r="AI4442">
        <v>1</v>
      </c>
      <c r="AJ4442" t="s">
        <v>35</v>
      </c>
    </row>
    <row r="4443" spans="2:36" x14ac:dyDescent="0.35">
      <c r="B4443" t="s">
        <v>2949</v>
      </c>
      <c r="C4443" t="s">
        <v>2822</v>
      </c>
      <c r="D4443" t="s">
        <v>3</v>
      </c>
      <c r="E4443" s="136">
        <v>5338680000000</v>
      </c>
      <c r="F4443" s="136">
        <v>5280930000000</v>
      </c>
      <c r="G4443" s="136">
        <v>5492730000000</v>
      </c>
      <c r="H4443" s="136">
        <v>5619440000000</v>
      </c>
      <c r="I4443" s="136">
        <v>5722000000000</v>
      </c>
      <c r="J4443" s="136">
        <v>5842410000000</v>
      </c>
      <c r="K4443" s="136">
        <v>5919040000000</v>
      </c>
      <c r="L4443" s="136">
        <v>5977820000000</v>
      </c>
      <c r="M4443" s="136">
        <v>6019300000000</v>
      </c>
      <c r="N4443" s="136">
        <v>6061400000000</v>
      </c>
      <c r="O4443" s="136">
        <v>6117930000000</v>
      </c>
      <c r="P4443" s="136">
        <v>6172400000000</v>
      </c>
      <c r="Q4443" s="136">
        <v>6202960000000</v>
      </c>
      <c r="R4443" s="136">
        <v>6232060000000</v>
      </c>
      <c r="S4443" s="136">
        <v>6275950000000</v>
      </c>
      <c r="T4443" s="136">
        <v>6313370000000</v>
      </c>
      <c r="U4443" s="136">
        <v>6347170000000</v>
      </c>
      <c r="V4443" s="136">
        <v>6380490000000</v>
      </c>
      <c r="W4443" s="136">
        <v>6423130000000</v>
      </c>
      <c r="X4443" s="136">
        <v>6463820000000</v>
      </c>
      <c r="Y4443" s="136">
        <v>6488820000000</v>
      </c>
      <c r="Z4443" s="136">
        <v>6531650000000</v>
      </c>
      <c r="AA4443" s="136">
        <v>6595670000000</v>
      </c>
      <c r="AB4443" s="136">
        <v>6662390000000</v>
      </c>
      <c r="AC4443" s="136">
        <v>6710750000000</v>
      </c>
      <c r="AD4443" s="136">
        <v>6756170000000</v>
      </c>
      <c r="AE4443" s="136">
        <v>6801700000000</v>
      </c>
      <c r="AF4443" s="136">
        <v>6843270000000</v>
      </c>
      <c r="AG4443" s="136">
        <v>6888470000000</v>
      </c>
      <c r="AH4443" s="136">
        <v>6940770000000</v>
      </c>
      <c r="AI4443" s="136">
        <v>6996200000000</v>
      </c>
      <c r="AJ4443" t="s">
        <v>35</v>
      </c>
    </row>
    <row r="4444" spans="2:36" x14ac:dyDescent="0.35">
      <c r="B4444" t="s">
        <v>2949</v>
      </c>
      <c r="C4444" t="s">
        <v>8611</v>
      </c>
      <c r="D4444" t="s">
        <v>3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 t="s">
        <v>35</v>
      </c>
    </row>
    <row r="4445" spans="2:36" x14ac:dyDescent="0.35">
      <c r="B4445" t="s">
        <v>2949</v>
      </c>
      <c r="C4445" t="s">
        <v>8610</v>
      </c>
      <c r="D4445" t="s">
        <v>3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 t="s">
        <v>35</v>
      </c>
    </row>
    <row r="4446" spans="2:36" x14ac:dyDescent="0.35">
      <c r="B4446" t="s">
        <v>2949</v>
      </c>
      <c r="C4446" t="s">
        <v>8609</v>
      </c>
      <c r="D4446" t="s">
        <v>3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>
        <v>0</v>
      </c>
      <c r="AJ4446" t="s">
        <v>35</v>
      </c>
    </row>
    <row r="4447" spans="2:36" x14ac:dyDescent="0.35">
      <c r="B4447" t="s">
        <v>2949</v>
      </c>
      <c r="C4447" t="s">
        <v>8608</v>
      </c>
      <c r="D4447" t="s">
        <v>3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>
        <v>0</v>
      </c>
      <c r="AJ4447" t="s">
        <v>35</v>
      </c>
    </row>
    <row r="4448" spans="2:36" x14ac:dyDescent="0.35">
      <c r="B4448" t="s">
        <v>2949</v>
      </c>
      <c r="C4448" t="s">
        <v>2823</v>
      </c>
      <c r="D4448" t="s">
        <v>3</v>
      </c>
      <c r="E4448">
        <v>1</v>
      </c>
      <c r="F4448">
        <v>1</v>
      </c>
      <c r="G4448">
        <v>1</v>
      </c>
      <c r="H4448">
        <v>1</v>
      </c>
      <c r="I4448">
        <v>1</v>
      </c>
      <c r="J4448">
        <v>1</v>
      </c>
      <c r="K4448">
        <v>1</v>
      </c>
      <c r="L4448">
        <v>1</v>
      </c>
      <c r="M4448">
        <v>1</v>
      </c>
      <c r="N4448">
        <v>1</v>
      </c>
      <c r="O4448">
        <v>1</v>
      </c>
      <c r="P4448">
        <v>1</v>
      </c>
      <c r="Q4448">
        <v>1</v>
      </c>
      <c r="R4448">
        <v>1</v>
      </c>
      <c r="S4448">
        <v>1</v>
      </c>
      <c r="T4448">
        <v>1</v>
      </c>
      <c r="U4448">
        <v>1</v>
      </c>
      <c r="V4448">
        <v>1</v>
      </c>
      <c r="W4448">
        <v>1</v>
      </c>
      <c r="X4448">
        <v>1</v>
      </c>
      <c r="Y4448">
        <v>1</v>
      </c>
      <c r="Z4448">
        <v>1</v>
      </c>
      <c r="AA4448">
        <v>1</v>
      </c>
      <c r="AB4448">
        <v>1</v>
      </c>
      <c r="AC4448">
        <v>1</v>
      </c>
      <c r="AD4448">
        <v>1</v>
      </c>
      <c r="AE4448">
        <v>1</v>
      </c>
      <c r="AF4448">
        <v>1</v>
      </c>
      <c r="AG4448">
        <v>1</v>
      </c>
      <c r="AH4448">
        <v>1</v>
      </c>
      <c r="AI4448">
        <v>1</v>
      </c>
      <c r="AJ4448" t="s">
        <v>35</v>
      </c>
    </row>
    <row r="4449" spans="2:36" x14ac:dyDescent="0.35">
      <c r="B4449" t="s">
        <v>2949</v>
      </c>
      <c r="C4449" t="s">
        <v>8607</v>
      </c>
      <c r="D4449" t="s">
        <v>3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>
        <v>0</v>
      </c>
      <c r="AJ4449" t="s">
        <v>35</v>
      </c>
    </row>
    <row r="4450" spans="2:36" x14ac:dyDescent="0.35">
      <c r="B4450" t="s">
        <v>2949</v>
      </c>
      <c r="C4450" t="s">
        <v>8606</v>
      </c>
      <c r="D4450" t="s">
        <v>3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 t="s">
        <v>35</v>
      </c>
    </row>
    <row r="4451" spans="2:36" x14ac:dyDescent="0.35">
      <c r="B4451" t="s">
        <v>2949</v>
      </c>
      <c r="C4451" t="s">
        <v>8605</v>
      </c>
      <c r="D4451" t="s">
        <v>3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>
        <v>0</v>
      </c>
      <c r="AJ4451" t="s">
        <v>35</v>
      </c>
    </row>
    <row r="4452" spans="2:36" x14ac:dyDescent="0.35">
      <c r="B4452" t="s">
        <v>2949</v>
      </c>
      <c r="C4452" t="s">
        <v>2824</v>
      </c>
      <c r="D4452" t="s">
        <v>3</v>
      </c>
      <c r="E4452">
        <v>1</v>
      </c>
      <c r="F4452">
        <v>1</v>
      </c>
      <c r="G4452">
        <v>1</v>
      </c>
      <c r="H4452">
        <v>1</v>
      </c>
      <c r="I4452">
        <v>1</v>
      </c>
      <c r="J4452">
        <v>1</v>
      </c>
      <c r="K4452">
        <v>1</v>
      </c>
      <c r="L4452">
        <v>1</v>
      </c>
      <c r="M4452">
        <v>1</v>
      </c>
      <c r="N4452">
        <v>1</v>
      </c>
      <c r="O4452">
        <v>1</v>
      </c>
      <c r="P4452">
        <v>1</v>
      </c>
      <c r="Q4452">
        <v>1</v>
      </c>
      <c r="R4452">
        <v>1</v>
      </c>
      <c r="S4452">
        <v>1</v>
      </c>
      <c r="T4452">
        <v>1</v>
      </c>
      <c r="U4452">
        <v>1</v>
      </c>
      <c r="V4452">
        <v>1</v>
      </c>
      <c r="W4452">
        <v>1</v>
      </c>
      <c r="X4452">
        <v>1</v>
      </c>
      <c r="Y4452">
        <v>1</v>
      </c>
      <c r="Z4452">
        <v>1</v>
      </c>
      <c r="AA4452">
        <v>1</v>
      </c>
      <c r="AB4452">
        <v>1</v>
      </c>
      <c r="AC4452">
        <v>1</v>
      </c>
      <c r="AD4452">
        <v>1</v>
      </c>
      <c r="AE4452">
        <v>1</v>
      </c>
      <c r="AF4452">
        <v>1</v>
      </c>
      <c r="AG4452">
        <v>1</v>
      </c>
      <c r="AH4452">
        <v>1</v>
      </c>
      <c r="AI4452">
        <v>1</v>
      </c>
      <c r="AJ4452" t="s">
        <v>35</v>
      </c>
    </row>
    <row r="4453" spans="2:36" x14ac:dyDescent="0.35">
      <c r="B4453" t="s">
        <v>2949</v>
      </c>
      <c r="C4453" t="s">
        <v>2825</v>
      </c>
      <c r="D4453" t="s">
        <v>3</v>
      </c>
      <c r="E4453" s="136">
        <v>10131000000000</v>
      </c>
      <c r="F4453" s="136">
        <v>9782920000000</v>
      </c>
      <c r="G4453" s="136">
        <v>10021000000000</v>
      </c>
      <c r="H4453" s="136">
        <v>10387700000000</v>
      </c>
      <c r="I4453" s="136">
        <v>10732400000000</v>
      </c>
      <c r="J4453" s="136">
        <v>11093100000000</v>
      </c>
      <c r="K4453" s="136">
        <v>11404000000000</v>
      </c>
      <c r="L4453" s="136">
        <v>11652100000000</v>
      </c>
      <c r="M4453" s="136">
        <v>11822100000000</v>
      </c>
      <c r="N4453" s="136">
        <v>11988400000000</v>
      </c>
      <c r="O4453" s="136">
        <v>12173300000000</v>
      </c>
      <c r="P4453" s="136">
        <v>12397600000000</v>
      </c>
      <c r="Q4453" s="136">
        <v>12580300000000</v>
      </c>
      <c r="R4453" s="136">
        <v>12745000000000</v>
      </c>
      <c r="S4453" s="136">
        <v>12923800000000</v>
      </c>
      <c r="T4453" s="136">
        <v>13118500000000</v>
      </c>
      <c r="U4453" s="136">
        <v>13263600000000</v>
      </c>
      <c r="V4453" s="136">
        <v>13392000000000</v>
      </c>
      <c r="W4453" s="136">
        <v>13563500000000</v>
      </c>
      <c r="X4453" s="136">
        <v>13735300000000</v>
      </c>
      <c r="Y4453" s="136">
        <v>13940400000000</v>
      </c>
      <c r="Z4453" s="136">
        <v>14168600000000</v>
      </c>
      <c r="AA4453" s="136">
        <v>14392200000000</v>
      </c>
      <c r="AB4453" s="136">
        <v>14656600000000</v>
      </c>
      <c r="AC4453" s="136">
        <v>14942800000000</v>
      </c>
      <c r="AD4453" s="136">
        <v>15223000000000</v>
      </c>
      <c r="AE4453" s="136">
        <v>15492600000000</v>
      </c>
      <c r="AF4453" s="136">
        <v>15748900000000</v>
      </c>
      <c r="AG4453" s="136">
        <v>16029000000000</v>
      </c>
      <c r="AH4453" s="136">
        <v>16333200000000</v>
      </c>
      <c r="AI4453" s="136">
        <v>16654000000000</v>
      </c>
      <c r="AJ4453" t="s">
        <v>35</v>
      </c>
    </row>
    <row r="4454" spans="2:36" x14ac:dyDescent="0.35">
      <c r="B4454" t="s">
        <v>2949</v>
      </c>
      <c r="C4454" t="s">
        <v>8604</v>
      </c>
      <c r="D4454" t="s">
        <v>3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 t="s">
        <v>35</v>
      </c>
    </row>
    <row r="4455" spans="2:36" x14ac:dyDescent="0.35">
      <c r="B4455" t="s">
        <v>2949</v>
      </c>
      <c r="C4455" t="s">
        <v>2826</v>
      </c>
      <c r="D4455" t="s">
        <v>3</v>
      </c>
      <c r="E4455" s="136">
        <v>581480000000</v>
      </c>
      <c r="F4455" s="136">
        <v>582105000000</v>
      </c>
      <c r="G4455" s="136">
        <v>579297000000</v>
      </c>
      <c r="H4455" s="136">
        <v>580626000000</v>
      </c>
      <c r="I4455" s="136">
        <v>587767000000</v>
      </c>
      <c r="J4455" s="136">
        <v>594754000000</v>
      </c>
      <c r="K4455" s="136">
        <v>599466000000</v>
      </c>
      <c r="L4455" s="136">
        <v>601353000000</v>
      </c>
      <c r="M4455" s="136">
        <v>603801000000</v>
      </c>
      <c r="N4455" s="136">
        <v>606067000000</v>
      </c>
      <c r="O4455" s="136">
        <v>608128000000</v>
      </c>
      <c r="P4455" s="136">
        <v>611958000000</v>
      </c>
      <c r="Q4455" s="136">
        <v>617661000000</v>
      </c>
      <c r="R4455" s="136">
        <v>622419000000</v>
      </c>
      <c r="S4455" s="136">
        <v>627595000000</v>
      </c>
      <c r="T4455" s="136">
        <v>633372000000</v>
      </c>
      <c r="U4455" s="136">
        <v>637287000000</v>
      </c>
      <c r="V4455" s="136">
        <v>640738000000</v>
      </c>
      <c r="W4455" s="136">
        <v>645798000000</v>
      </c>
      <c r="X4455" s="136">
        <v>650910000000</v>
      </c>
      <c r="Y4455" s="136">
        <v>657335000000</v>
      </c>
      <c r="Z4455" s="136">
        <v>664700000000</v>
      </c>
      <c r="AA4455" s="136">
        <v>672024000000</v>
      </c>
      <c r="AB4455" s="136">
        <v>680999000000</v>
      </c>
      <c r="AC4455" s="136">
        <v>690867000000</v>
      </c>
      <c r="AD4455" s="136">
        <v>700488000000</v>
      </c>
      <c r="AE4455" s="136">
        <v>709738000000</v>
      </c>
      <c r="AF4455" s="136">
        <v>718472000000</v>
      </c>
      <c r="AG4455" s="136">
        <v>728123000000</v>
      </c>
      <c r="AH4455" s="136">
        <v>738667000000</v>
      </c>
      <c r="AI4455" s="136">
        <v>749825000000</v>
      </c>
      <c r="AJ4455" t="s">
        <v>35</v>
      </c>
    </row>
    <row r="4456" spans="2:36" x14ac:dyDescent="0.35">
      <c r="B4456" t="s">
        <v>2949</v>
      </c>
      <c r="C4456" t="s">
        <v>8603</v>
      </c>
      <c r="D4456" t="s">
        <v>3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>
        <v>0</v>
      </c>
      <c r="AJ4456" t="s">
        <v>35</v>
      </c>
    </row>
    <row r="4457" spans="2:36" x14ac:dyDescent="0.35">
      <c r="B4457" t="s">
        <v>2949</v>
      </c>
      <c r="C4457" t="s">
        <v>2827</v>
      </c>
      <c r="D4457" t="s">
        <v>3</v>
      </c>
      <c r="E4457" s="136">
        <v>17600600000000</v>
      </c>
      <c r="F4457" s="136">
        <v>17661000000000</v>
      </c>
      <c r="G4457" s="136">
        <v>17989600000000</v>
      </c>
      <c r="H4457" s="136">
        <v>18364800000000</v>
      </c>
      <c r="I4457" s="136">
        <v>18764200000000</v>
      </c>
      <c r="J4457" s="136">
        <v>19173700000000</v>
      </c>
      <c r="K4457" s="136">
        <v>19517000000000</v>
      </c>
      <c r="L4457" s="136">
        <v>19792100000000</v>
      </c>
      <c r="M4457" s="136">
        <v>20004000000000</v>
      </c>
      <c r="N4457" s="136">
        <v>20223100000000</v>
      </c>
      <c r="O4457" s="136">
        <v>20476000000000</v>
      </c>
      <c r="P4457" s="136">
        <v>20781700000000</v>
      </c>
      <c r="Q4457" s="136">
        <v>21056800000000</v>
      </c>
      <c r="R4457" s="136">
        <v>21314500000000</v>
      </c>
      <c r="S4457" s="136">
        <v>21605800000000</v>
      </c>
      <c r="T4457" s="136">
        <v>21900100000000</v>
      </c>
      <c r="U4457" s="136">
        <v>22139000000000</v>
      </c>
      <c r="V4457" s="136">
        <v>22367600000000</v>
      </c>
      <c r="W4457" s="136">
        <v>22654100000000</v>
      </c>
      <c r="X4457" s="136">
        <v>22900600000000</v>
      </c>
      <c r="Y4457" s="136">
        <v>23210000000000</v>
      </c>
      <c r="Z4457" s="136">
        <v>23548000000000</v>
      </c>
      <c r="AA4457" s="136">
        <v>23892200000000</v>
      </c>
      <c r="AB4457" s="136">
        <v>24289900000000</v>
      </c>
      <c r="AC4457" s="136">
        <v>24721500000000</v>
      </c>
      <c r="AD4457" s="136">
        <v>25152300000000</v>
      </c>
      <c r="AE4457" s="136">
        <v>25579400000000</v>
      </c>
      <c r="AF4457" s="136">
        <v>26000100000000</v>
      </c>
      <c r="AG4457" s="136">
        <v>26450500000000</v>
      </c>
      <c r="AH4457" s="136">
        <v>26932400000000</v>
      </c>
      <c r="AI4457" s="136">
        <v>27436800000000</v>
      </c>
      <c r="AJ4457" t="s">
        <v>35</v>
      </c>
    </row>
    <row r="4458" spans="2:36" x14ac:dyDescent="0.35">
      <c r="B4458" t="s">
        <v>2949</v>
      </c>
      <c r="C4458" t="s">
        <v>2828</v>
      </c>
      <c r="D4458" t="s">
        <v>3</v>
      </c>
      <c r="E4458">
        <v>1</v>
      </c>
      <c r="F4458">
        <v>1</v>
      </c>
      <c r="G4458">
        <v>1</v>
      </c>
      <c r="H4458">
        <v>1</v>
      </c>
      <c r="I4458">
        <v>1</v>
      </c>
      <c r="J4458">
        <v>1</v>
      </c>
      <c r="K4458">
        <v>1</v>
      </c>
      <c r="L4458">
        <v>1</v>
      </c>
      <c r="M4458">
        <v>1</v>
      </c>
      <c r="N4458">
        <v>1</v>
      </c>
      <c r="O4458">
        <v>1</v>
      </c>
      <c r="P4458">
        <v>1</v>
      </c>
      <c r="Q4458">
        <v>1</v>
      </c>
      <c r="R4458">
        <v>1</v>
      </c>
      <c r="S4458">
        <v>1</v>
      </c>
      <c r="T4458">
        <v>1</v>
      </c>
      <c r="U4458">
        <v>1</v>
      </c>
      <c r="V4458">
        <v>1</v>
      </c>
      <c r="W4458">
        <v>1</v>
      </c>
      <c r="X4458">
        <v>1</v>
      </c>
      <c r="Y4458">
        <v>1</v>
      </c>
      <c r="Z4458">
        <v>1</v>
      </c>
      <c r="AA4458">
        <v>1</v>
      </c>
      <c r="AB4458">
        <v>1</v>
      </c>
      <c r="AC4458">
        <v>1</v>
      </c>
      <c r="AD4458">
        <v>1</v>
      </c>
      <c r="AE4458">
        <v>1</v>
      </c>
      <c r="AF4458">
        <v>1</v>
      </c>
      <c r="AG4458">
        <v>1</v>
      </c>
      <c r="AH4458">
        <v>1</v>
      </c>
      <c r="AI4458">
        <v>1</v>
      </c>
      <c r="AJ4458" t="s">
        <v>35</v>
      </c>
    </row>
    <row r="4459" spans="2:36" x14ac:dyDescent="0.35">
      <c r="B4459" t="s">
        <v>2949</v>
      </c>
      <c r="C4459" t="s">
        <v>8602</v>
      </c>
      <c r="D4459" t="s">
        <v>3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 t="s">
        <v>35</v>
      </c>
    </row>
    <row r="4460" spans="2:36" x14ac:dyDescent="0.35">
      <c r="B4460" t="s">
        <v>2949</v>
      </c>
      <c r="C4460" t="s">
        <v>2829</v>
      </c>
      <c r="D4460" t="s">
        <v>3</v>
      </c>
      <c r="E4460" s="136">
        <v>14751700000000</v>
      </c>
      <c r="F4460" s="136">
        <v>15219900000000</v>
      </c>
      <c r="G4460" s="136">
        <v>14957200000000</v>
      </c>
      <c r="H4460" s="136">
        <v>15015900000000</v>
      </c>
      <c r="I4460" s="136">
        <v>15141900000000</v>
      </c>
      <c r="J4460" s="136">
        <v>15253800000000</v>
      </c>
      <c r="K4460" s="136">
        <v>15330200000000</v>
      </c>
      <c r="L4460" s="136">
        <v>15404500000000</v>
      </c>
      <c r="M4460" s="136">
        <v>15501100000000</v>
      </c>
      <c r="N4460" s="136">
        <v>15620700000000</v>
      </c>
      <c r="O4460" s="136">
        <v>15772100000000</v>
      </c>
      <c r="P4460" s="136">
        <v>15946400000000</v>
      </c>
      <c r="Q4460" s="136">
        <v>16125000000000</v>
      </c>
      <c r="R4460" s="136">
        <v>16307900000000</v>
      </c>
      <c r="S4460" s="136">
        <v>16534100000000</v>
      </c>
      <c r="T4460" s="136">
        <v>16730100000000</v>
      </c>
      <c r="U4460" s="136">
        <v>16918400000000</v>
      </c>
      <c r="V4460" s="136">
        <v>17118600000000</v>
      </c>
      <c r="W4460" s="136">
        <v>17346300000000</v>
      </c>
      <c r="X4460" s="136">
        <v>17492500000000</v>
      </c>
      <c r="Y4460" s="136">
        <v>17705900000000</v>
      </c>
      <c r="Z4460" s="136">
        <v>17929100000000</v>
      </c>
      <c r="AA4460" s="136">
        <v>18167300000000</v>
      </c>
      <c r="AB4460" s="136">
        <v>18428700000000</v>
      </c>
      <c r="AC4460" s="136">
        <v>18713800000000</v>
      </c>
      <c r="AD4460" s="136">
        <v>19011100000000</v>
      </c>
      <c r="AE4460" s="136">
        <v>19324300000000</v>
      </c>
      <c r="AF4460" s="136">
        <v>19653200000000</v>
      </c>
      <c r="AG4460" s="136">
        <v>19991300000000</v>
      </c>
      <c r="AH4460" s="136">
        <v>20342800000000</v>
      </c>
      <c r="AI4460" s="136">
        <v>20705200000000</v>
      </c>
      <c r="AJ4460" t="s">
        <v>35</v>
      </c>
    </row>
    <row r="4461" spans="2:36" x14ac:dyDescent="0.35">
      <c r="B4461" t="s">
        <v>2949</v>
      </c>
      <c r="C4461" t="s">
        <v>2830</v>
      </c>
      <c r="D4461" t="s">
        <v>3</v>
      </c>
      <c r="E4461" s="136">
        <v>579537000000</v>
      </c>
      <c r="F4461" s="136">
        <v>448962000000</v>
      </c>
      <c r="G4461" s="136">
        <v>915766000000</v>
      </c>
      <c r="H4461" s="136">
        <v>934463000000</v>
      </c>
      <c r="I4461" s="136">
        <v>957568000000</v>
      </c>
      <c r="J4461" s="136">
        <v>982412000000</v>
      </c>
      <c r="K4461" s="136">
        <v>1003150000000</v>
      </c>
      <c r="L4461" s="136">
        <v>1017860000000</v>
      </c>
      <c r="M4461" s="136">
        <v>1028700000000</v>
      </c>
      <c r="N4461" s="136">
        <v>1039190000000</v>
      </c>
      <c r="O4461" s="136">
        <v>1051340000000</v>
      </c>
      <c r="P4461" s="136">
        <v>1066600000000</v>
      </c>
      <c r="Q4461" s="136">
        <v>1081780000000</v>
      </c>
      <c r="R4461" s="136">
        <v>1095530000000</v>
      </c>
      <c r="S4461" s="136">
        <v>1110390000000</v>
      </c>
      <c r="T4461" s="136">
        <v>1126810000000</v>
      </c>
      <c r="U4461" s="136">
        <v>1138770000000</v>
      </c>
      <c r="V4461" s="136">
        <v>1149410000000</v>
      </c>
      <c r="W4461" s="136">
        <v>1163910000000</v>
      </c>
      <c r="X4461" s="136">
        <v>1177930000000</v>
      </c>
      <c r="Y4461" s="136">
        <v>1193970000000</v>
      </c>
      <c r="Z4461" s="136">
        <v>1211910000000</v>
      </c>
      <c r="AA4461" s="136">
        <v>1230290000000</v>
      </c>
      <c r="AB4461" s="136">
        <v>1252080000000</v>
      </c>
      <c r="AC4461" s="136">
        <v>1275650000000</v>
      </c>
      <c r="AD4461" s="136">
        <v>1298600000000</v>
      </c>
      <c r="AE4461" s="136">
        <v>1320500000000</v>
      </c>
      <c r="AF4461" s="136">
        <v>1341190000000</v>
      </c>
      <c r="AG4461" s="136">
        <v>1363960000000</v>
      </c>
      <c r="AH4461" s="136">
        <v>1388710000000</v>
      </c>
      <c r="AI4461" s="136">
        <v>1414780000000</v>
      </c>
      <c r="AJ4461" t="s">
        <v>35</v>
      </c>
    </row>
    <row r="4462" spans="2:36" x14ac:dyDescent="0.35">
      <c r="B4462" t="s">
        <v>2949</v>
      </c>
      <c r="C4462" t="s">
        <v>2831</v>
      </c>
      <c r="D4462" t="s">
        <v>3</v>
      </c>
      <c r="E4462">
        <v>1</v>
      </c>
      <c r="F4462">
        <v>1</v>
      </c>
      <c r="G4462">
        <v>1</v>
      </c>
      <c r="H4462">
        <v>1</v>
      </c>
      <c r="I4462">
        <v>1</v>
      </c>
      <c r="J4462">
        <v>1</v>
      </c>
      <c r="K4462">
        <v>1</v>
      </c>
      <c r="L4462">
        <v>1</v>
      </c>
      <c r="M4462">
        <v>1</v>
      </c>
      <c r="N4462">
        <v>1</v>
      </c>
      <c r="O4462">
        <v>1</v>
      </c>
      <c r="P4462">
        <v>1</v>
      </c>
      <c r="Q4462">
        <v>1</v>
      </c>
      <c r="R4462">
        <v>1</v>
      </c>
      <c r="S4462">
        <v>1</v>
      </c>
      <c r="T4462">
        <v>1</v>
      </c>
      <c r="U4462">
        <v>1</v>
      </c>
      <c r="V4462">
        <v>1</v>
      </c>
      <c r="W4462">
        <v>1</v>
      </c>
      <c r="X4462">
        <v>1</v>
      </c>
      <c r="Y4462">
        <v>1</v>
      </c>
      <c r="Z4462">
        <v>1</v>
      </c>
      <c r="AA4462">
        <v>1</v>
      </c>
      <c r="AB4462">
        <v>1</v>
      </c>
      <c r="AC4462">
        <v>1</v>
      </c>
      <c r="AD4462">
        <v>1</v>
      </c>
      <c r="AE4462">
        <v>1</v>
      </c>
      <c r="AF4462">
        <v>1</v>
      </c>
      <c r="AG4462">
        <v>1</v>
      </c>
      <c r="AH4462">
        <v>1</v>
      </c>
      <c r="AI4462">
        <v>1</v>
      </c>
      <c r="AJ4462" t="s">
        <v>35</v>
      </c>
    </row>
    <row r="4463" spans="2:36" x14ac:dyDescent="0.35">
      <c r="B4463" t="s">
        <v>2949</v>
      </c>
      <c r="C4463" t="s">
        <v>76</v>
      </c>
      <c r="D4463" t="s">
        <v>3</v>
      </c>
      <c r="E4463">
        <v>50.480899999999998</v>
      </c>
      <c r="F4463">
        <v>50.662799999999997</v>
      </c>
      <c r="G4463">
        <v>46.248699999999999</v>
      </c>
      <c r="H4463">
        <v>46.597099999999998</v>
      </c>
      <c r="I4463">
        <v>46.919499999999999</v>
      </c>
      <c r="J4463">
        <v>47.159100000000002</v>
      </c>
      <c r="K4463">
        <v>47.014800000000001</v>
      </c>
      <c r="L4463">
        <v>46.641500000000001</v>
      </c>
      <c r="M4463">
        <v>46.167099999999998</v>
      </c>
      <c r="N4463">
        <v>45.435499999999998</v>
      </c>
      <c r="O4463">
        <v>44.634</v>
      </c>
      <c r="P4463">
        <v>43.744</v>
      </c>
      <c r="Q4463">
        <v>42.859699999999997</v>
      </c>
      <c r="R4463">
        <v>42.058900000000001</v>
      </c>
      <c r="S4463">
        <v>41.365400000000001</v>
      </c>
      <c r="T4463">
        <v>40.759799999999998</v>
      </c>
      <c r="U4463">
        <v>40.168199999999999</v>
      </c>
      <c r="V4463">
        <v>39.653799999999997</v>
      </c>
      <c r="W4463">
        <v>39.239600000000003</v>
      </c>
      <c r="X4463">
        <v>38.928800000000003</v>
      </c>
      <c r="Y4463">
        <v>38.6205</v>
      </c>
      <c r="Z4463">
        <v>38.389600000000002</v>
      </c>
      <c r="AA4463">
        <v>38.119399999999999</v>
      </c>
      <c r="AB4463">
        <v>37.930300000000003</v>
      </c>
      <c r="AC4463">
        <v>37.613799999999998</v>
      </c>
      <c r="AD4463">
        <v>37.341099999999997</v>
      </c>
      <c r="AE4463">
        <v>37.0745</v>
      </c>
      <c r="AF4463">
        <v>36.830500000000001</v>
      </c>
      <c r="AG4463">
        <v>36.581200000000003</v>
      </c>
      <c r="AH4463">
        <v>36.338099999999997</v>
      </c>
      <c r="AI4463">
        <v>36.143000000000001</v>
      </c>
      <c r="AJ4463" t="s">
        <v>35</v>
      </c>
    </row>
    <row r="4464" spans="2:36" x14ac:dyDescent="0.35">
      <c r="B4464" t="s">
        <v>2949</v>
      </c>
      <c r="C4464" t="s">
        <v>77</v>
      </c>
      <c r="D4464" t="s">
        <v>3</v>
      </c>
      <c r="E4464">
        <v>12.9773</v>
      </c>
      <c r="F4464">
        <v>3.9571999999999998</v>
      </c>
      <c r="G4464">
        <v>3.7307399999999999</v>
      </c>
      <c r="H4464">
        <v>3.7326999999999999</v>
      </c>
      <c r="I4464">
        <v>3.7970700000000002</v>
      </c>
      <c r="J4464">
        <v>4.2309599999999996</v>
      </c>
      <c r="K4464">
        <v>4.4504299999999999</v>
      </c>
      <c r="L4464">
        <v>4.6916399999999996</v>
      </c>
      <c r="M4464">
        <v>5.1547700000000001</v>
      </c>
      <c r="N4464">
        <v>5.6867999999999999</v>
      </c>
      <c r="O4464">
        <v>6.3425700000000003</v>
      </c>
      <c r="P4464">
        <v>7.0752800000000002</v>
      </c>
      <c r="Q4464">
        <v>7.8769200000000001</v>
      </c>
      <c r="R4464">
        <v>8.7223500000000005</v>
      </c>
      <c r="S4464">
        <v>9.6657200000000003</v>
      </c>
      <c r="T4464">
        <v>10.571899999999999</v>
      </c>
      <c r="U4464">
        <v>11.462</v>
      </c>
      <c r="V4464">
        <v>12.2638</v>
      </c>
      <c r="W4464">
        <v>13.006</v>
      </c>
      <c r="X4464">
        <v>13.682700000000001</v>
      </c>
      <c r="Y4464">
        <v>14.218400000000001</v>
      </c>
      <c r="Z4464">
        <v>14.5764</v>
      </c>
      <c r="AA4464">
        <v>14.7943</v>
      </c>
      <c r="AB4464">
        <v>14.8712</v>
      </c>
      <c r="AC4464">
        <v>14.815899999999999</v>
      </c>
      <c r="AD4464">
        <v>14.5349</v>
      </c>
      <c r="AE4464">
        <v>14.141400000000001</v>
      </c>
      <c r="AF4464">
        <v>13.3871</v>
      </c>
      <c r="AG4464">
        <v>11.9452</v>
      </c>
      <c r="AH4464">
        <v>12.1074</v>
      </c>
      <c r="AI4464">
        <v>12.2887</v>
      </c>
      <c r="AJ4464" t="s">
        <v>35</v>
      </c>
    </row>
    <row r="4465" spans="2:36" x14ac:dyDescent="0.35">
      <c r="B4465" t="s">
        <v>2949</v>
      </c>
      <c r="C4465" t="s">
        <v>78</v>
      </c>
      <c r="D4465" t="s">
        <v>3</v>
      </c>
      <c r="E4465">
        <v>5.4440499999999998</v>
      </c>
      <c r="F4465">
        <v>5.47201</v>
      </c>
      <c r="G4465">
        <v>5.49695</v>
      </c>
      <c r="H4465">
        <v>5.5179499999999999</v>
      </c>
      <c r="I4465">
        <v>5.5396000000000001</v>
      </c>
      <c r="J4465">
        <v>5.55959</v>
      </c>
      <c r="K4465">
        <v>5.5792599999999997</v>
      </c>
      <c r="L4465">
        <v>5.6012899999999997</v>
      </c>
      <c r="M4465">
        <v>5.6228600000000002</v>
      </c>
      <c r="N4465">
        <v>5.6417900000000003</v>
      </c>
      <c r="O4465">
        <v>5.6629399999999999</v>
      </c>
      <c r="P4465">
        <v>5.6837600000000004</v>
      </c>
      <c r="Q4465">
        <v>5.7044300000000003</v>
      </c>
      <c r="R4465">
        <v>5.7235199999999997</v>
      </c>
      <c r="S4465">
        <v>5.7458499999999999</v>
      </c>
      <c r="T4465">
        <v>5.7684699999999998</v>
      </c>
      <c r="U4465">
        <v>5.7909499999999996</v>
      </c>
      <c r="V4465">
        <v>5.8173700000000004</v>
      </c>
      <c r="W4465">
        <v>5.8447399999999998</v>
      </c>
      <c r="X4465">
        <v>5.8726000000000003</v>
      </c>
      <c r="Y4465">
        <v>5.9025600000000003</v>
      </c>
      <c r="Z4465">
        <v>5.9031900000000004</v>
      </c>
      <c r="AA4465">
        <v>5.9057399999999998</v>
      </c>
      <c r="AB4465">
        <v>5.9113199999999999</v>
      </c>
      <c r="AC4465">
        <v>5.91751</v>
      </c>
      <c r="AD4465">
        <v>5.9255300000000002</v>
      </c>
      <c r="AE4465">
        <v>5.9350199999999997</v>
      </c>
      <c r="AF4465">
        <v>5.9460100000000002</v>
      </c>
      <c r="AG4465">
        <v>5.9582199999999998</v>
      </c>
      <c r="AH4465">
        <v>5.9713700000000003</v>
      </c>
      <c r="AI4465">
        <v>5.9853800000000001</v>
      </c>
      <c r="AJ4465" t="s">
        <v>35</v>
      </c>
    </row>
    <row r="4466" spans="2:36" x14ac:dyDescent="0.35">
      <c r="B4466" t="s">
        <v>2949</v>
      </c>
      <c r="C4466" t="s">
        <v>79</v>
      </c>
      <c r="D4466" t="s">
        <v>3</v>
      </c>
      <c r="E4466">
        <v>4.1695599999999997</v>
      </c>
      <c r="F4466">
        <v>4.1525499999999997</v>
      </c>
      <c r="G4466">
        <v>3.9684499999999998</v>
      </c>
      <c r="H4466">
        <v>3.9833599999999998</v>
      </c>
      <c r="I4466">
        <v>4.0033000000000003</v>
      </c>
      <c r="J4466">
        <v>4.0247999999999999</v>
      </c>
      <c r="K4466">
        <v>4.0440399999999999</v>
      </c>
      <c r="L4466">
        <v>4.0575799999999997</v>
      </c>
      <c r="M4466">
        <v>4.0715199999999996</v>
      </c>
      <c r="N4466">
        <v>4.0759699999999999</v>
      </c>
      <c r="O4466">
        <v>4.0797100000000004</v>
      </c>
      <c r="P4466">
        <v>4.0821100000000001</v>
      </c>
      <c r="Q4466">
        <v>4.0856500000000002</v>
      </c>
      <c r="R4466">
        <v>4.0933099999999998</v>
      </c>
      <c r="S4466">
        <v>4.1014999999999997</v>
      </c>
      <c r="T4466">
        <v>4.10975</v>
      </c>
      <c r="U4466">
        <v>4.1170400000000003</v>
      </c>
      <c r="V4466">
        <v>4.1262999999999996</v>
      </c>
      <c r="W4466">
        <v>4.1373300000000004</v>
      </c>
      <c r="X4466">
        <v>4.1483100000000004</v>
      </c>
      <c r="Y4466">
        <v>4.1602100000000002</v>
      </c>
      <c r="Z4466">
        <v>4.1730400000000003</v>
      </c>
      <c r="AA4466">
        <v>4.1867400000000004</v>
      </c>
      <c r="AB4466">
        <v>4.2007300000000001</v>
      </c>
      <c r="AC4466">
        <v>4.2144000000000004</v>
      </c>
      <c r="AD4466">
        <v>4.2282999999999999</v>
      </c>
      <c r="AE4466">
        <v>4.2414699999999996</v>
      </c>
      <c r="AF4466">
        <v>4.2549299999999999</v>
      </c>
      <c r="AG4466">
        <v>4.2686900000000003</v>
      </c>
      <c r="AH4466">
        <v>4.28322</v>
      </c>
      <c r="AI4466">
        <v>4.2975199999999996</v>
      </c>
      <c r="AJ4466" t="s">
        <v>35</v>
      </c>
    </row>
    <row r="4467" spans="2:36" x14ac:dyDescent="0.35">
      <c r="B4467" t="s">
        <v>2949</v>
      </c>
      <c r="C4467" t="s">
        <v>80</v>
      </c>
      <c r="D4467" t="s">
        <v>3</v>
      </c>
      <c r="E4467">
        <v>12.457100000000001</v>
      </c>
      <c r="F4467">
        <v>12.7781</v>
      </c>
      <c r="G4467">
        <v>12.630699999999999</v>
      </c>
      <c r="H4467">
        <v>12.7257</v>
      </c>
      <c r="I4467">
        <v>12.795999999999999</v>
      </c>
      <c r="J4467">
        <v>12.845700000000001</v>
      </c>
      <c r="K4467">
        <v>12.9413</v>
      </c>
      <c r="L4467">
        <v>12.925599999999999</v>
      </c>
      <c r="M4467">
        <v>12.9701</v>
      </c>
      <c r="N4467">
        <v>13.0449</v>
      </c>
      <c r="O4467">
        <v>13.045</v>
      </c>
      <c r="P4467">
        <v>13.099299999999999</v>
      </c>
      <c r="Q4467">
        <v>13.16</v>
      </c>
      <c r="R4467">
        <v>13.224399999999999</v>
      </c>
      <c r="S4467">
        <v>13.328200000000001</v>
      </c>
      <c r="T4467">
        <v>13.4047</v>
      </c>
      <c r="U4467">
        <v>13.494199999999999</v>
      </c>
      <c r="V4467">
        <v>13.566000000000001</v>
      </c>
      <c r="W4467">
        <v>13.646000000000001</v>
      </c>
      <c r="X4467">
        <v>13.7492</v>
      </c>
      <c r="Y4467">
        <v>13.809900000000001</v>
      </c>
      <c r="Z4467">
        <v>13.892799999999999</v>
      </c>
      <c r="AA4467">
        <v>13.9992</v>
      </c>
      <c r="AB4467">
        <v>14.121600000000001</v>
      </c>
      <c r="AC4467">
        <v>14.230600000000001</v>
      </c>
      <c r="AD4467">
        <v>14.306100000000001</v>
      </c>
      <c r="AE4467">
        <v>14.446999999999999</v>
      </c>
      <c r="AF4467">
        <v>14.5733</v>
      </c>
      <c r="AG4467">
        <v>14.694000000000001</v>
      </c>
      <c r="AH4467">
        <v>14.8126</v>
      </c>
      <c r="AI4467">
        <v>14.9589</v>
      </c>
      <c r="AJ4467" t="s">
        <v>35</v>
      </c>
    </row>
    <row r="4468" spans="2:36" x14ac:dyDescent="0.35">
      <c r="B4468" t="s">
        <v>2949</v>
      </c>
      <c r="C4468" t="s">
        <v>81</v>
      </c>
      <c r="D4468" t="s">
        <v>3</v>
      </c>
      <c r="E4468">
        <v>3.0695000000000001E-4</v>
      </c>
      <c r="F4468">
        <v>2.7113000000000001E-4</v>
      </c>
      <c r="G4468">
        <v>2.2493E-4</v>
      </c>
      <c r="H4468">
        <v>2.0322E-4</v>
      </c>
      <c r="I4468">
        <v>1.8101E-4</v>
      </c>
      <c r="J4468">
        <v>1.5794E-4</v>
      </c>
      <c r="K4468">
        <v>1.3736E-4</v>
      </c>
      <c r="L4468">
        <v>1.1589E-4</v>
      </c>
      <c r="M4468">
        <v>1.0533E-4</v>
      </c>
      <c r="N4468" s="136">
        <v>9.3960000000000002E-5</v>
      </c>
      <c r="O4468">
        <v>1.8055E-4</v>
      </c>
      <c r="P4468">
        <v>2.7834000000000002E-4</v>
      </c>
      <c r="Q4468">
        <v>4.1947000000000002E-4</v>
      </c>
      <c r="R4468">
        <v>6.8161999999999997E-4</v>
      </c>
      <c r="S4468">
        <v>1.06474E-3</v>
      </c>
      <c r="T4468">
        <v>1.5929200000000001E-3</v>
      </c>
      <c r="U4468">
        <v>2.2361600000000001E-3</v>
      </c>
      <c r="V4468">
        <v>3.0339199999999998E-3</v>
      </c>
      <c r="W4468">
        <v>3.9838800000000004E-3</v>
      </c>
      <c r="X4468">
        <v>5.0584200000000001E-3</v>
      </c>
      <c r="Y4468">
        <v>6.2965800000000004E-3</v>
      </c>
      <c r="Z4468">
        <v>7.7596799999999997E-3</v>
      </c>
      <c r="AA4468">
        <v>9.3847099999999992E-3</v>
      </c>
      <c r="AB4468">
        <v>1.11214E-2</v>
      </c>
      <c r="AC4468">
        <v>1.2996600000000001E-2</v>
      </c>
      <c r="AD4468">
        <v>1.4978399999999999E-2</v>
      </c>
      <c r="AE4468">
        <v>1.7170500000000002E-2</v>
      </c>
      <c r="AF4468">
        <v>1.94959E-2</v>
      </c>
      <c r="AG4468">
        <v>2.1880799999999999E-2</v>
      </c>
      <c r="AH4468">
        <v>2.43944E-2</v>
      </c>
      <c r="AI4468">
        <v>2.6973299999999999E-2</v>
      </c>
      <c r="AJ4468" t="s">
        <v>35</v>
      </c>
    </row>
    <row r="4469" spans="2:36" x14ac:dyDescent="0.35">
      <c r="B4469" t="s">
        <v>2949</v>
      </c>
      <c r="C4469" t="s">
        <v>82</v>
      </c>
      <c r="D4469" t="s">
        <v>3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 t="s">
        <v>35</v>
      </c>
    </row>
    <row r="4470" spans="2:36" x14ac:dyDescent="0.35">
      <c r="B4470" t="s">
        <v>2949</v>
      </c>
      <c r="C4470" t="s">
        <v>8601</v>
      </c>
      <c r="D4470" t="s">
        <v>3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 t="s">
        <v>35</v>
      </c>
    </row>
    <row r="4471" spans="2:36" x14ac:dyDescent="0.35">
      <c r="B4471" t="s">
        <v>2949</v>
      </c>
      <c r="C4471" t="s">
        <v>84</v>
      </c>
      <c r="D4471" t="s">
        <v>3</v>
      </c>
      <c r="E4471">
        <v>1.25152</v>
      </c>
      <c r="F4471">
        <v>1.32175</v>
      </c>
      <c r="G4471">
        <v>1.39331</v>
      </c>
      <c r="H4471">
        <v>1.4146000000000001</v>
      </c>
      <c r="I4471">
        <v>1.4347000000000001</v>
      </c>
      <c r="J4471">
        <v>1.45607</v>
      </c>
      <c r="K4471">
        <v>1.4758</v>
      </c>
      <c r="L4471">
        <v>1.49474</v>
      </c>
      <c r="M4471">
        <v>1.51186</v>
      </c>
      <c r="N4471">
        <v>1.5297700000000001</v>
      </c>
      <c r="O4471">
        <v>1.5475300000000001</v>
      </c>
      <c r="P4471">
        <v>1.5655600000000001</v>
      </c>
      <c r="Q4471">
        <v>1.5871200000000001</v>
      </c>
      <c r="R4471">
        <v>1.60568</v>
      </c>
      <c r="S4471">
        <v>1.62697</v>
      </c>
      <c r="T4471">
        <v>1.64821</v>
      </c>
      <c r="U4471">
        <v>1.6690700000000001</v>
      </c>
      <c r="V4471">
        <v>1.6906399999999999</v>
      </c>
      <c r="W4471">
        <v>1.71228</v>
      </c>
      <c r="X4471">
        <v>1.7340199999999999</v>
      </c>
      <c r="Y4471">
        <v>1.75525</v>
      </c>
      <c r="Z4471">
        <v>1.7763800000000001</v>
      </c>
      <c r="AA4471">
        <v>1.7982</v>
      </c>
      <c r="AB4471">
        <v>1.8200799999999999</v>
      </c>
      <c r="AC4471">
        <v>1.84243</v>
      </c>
      <c r="AD4471">
        <v>1.8652500000000001</v>
      </c>
      <c r="AE4471">
        <v>1.88819</v>
      </c>
      <c r="AF4471">
        <v>1.9114199999999999</v>
      </c>
      <c r="AG4471">
        <v>1.9353499999999999</v>
      </c>
      <c r="AH4471">
        <v>1.9597</v>
      </c>
      <c r="AI4471">
        <v>1.98458</v>
      </c>
      <c r="AJ4471" t="s">
        <v>35</v>
      </c>
    </row>
    <row r="4472" spans="2:36" x14ac:dyDescent="0.35">
      <c r="B4472" t="s">
        <v>2949</v>
      </c>
      <c r="C4472" t="s">
        <v>3639</v>
      </c>
      <c r="D4472" t="s">
        <v>3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 t="s">
        <v>35</v>
      </c>
    </row>
    <row r="4473" spans="2:36" x14ac:dyDescent="0.35">
      <c r="B4473" t="s">
        <v>2949</v>
      </c>
      <c r="C4473" t="s">
        <v>8600</v>
      </c>
      <c r="D4473" t="s">
        <v>3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 t="s">
        <v>35</v>
      </c>
    </row>
    <row r="4474" spans="2:36" x14ac:dyDescent="0.35">
      <c r="B4474" t="s">
        <v>2949</v>
      </c>
      <c r="C4474" t="s">
        <v>8599</v>
      </c>
      <c r="D4474" t="s">
        <v>3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 t="s">
        <v>35</v>
      </c>
    </row>
    <row r="4475" spans="2:36" x14ac:dyDescent="0.35">
      <c r="B4475" t="s">
        <v>2949</v>
      </c>
      <c r="C4475" t="s">
        <v>8598</v>
      </c>
      <c r="D4475" t="s">
        <v>3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 t="s">
        <v>35</v>
      </c>
    </row>
    <row r="4476" spans="2:36" x14ac:dyDescent="0.35">
      <c r="B4476" t="s">
        <v>2949</v>
      </c>
      <c r="C4476" t="s">
        <v>8597</v>
      </c>
      <c r="D4476" t="s">
        <v>3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 t="s">
        <v>35</v>
      </c>
    </row>
    <row r="4477" spans="2:36" x14ac:dyDescent="0.35">
      <c r="B4477" t="s">
        <v>2949</v>
      </c>
      <c r="C4477" t="s">
        <v>8596</v>
      </c>
      <c r="D4477" t="s">
        <v>3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>
        <v>0</v>
      </c>
      <c r="AJ4477" t="s">
        <v>35</v>
      </c>
    </row>
    <row r="4478" spans="2:36" x14ac:dyDescent="0.35">
      <c r="B4478" t="s">
        <v>2949</v>
      </c>
      <c r="C4478" t="s">
        <v>8595</v>
      </c>
      <c r="D4478" t="s">
        <v>3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>
        <v>0</v>
      </c>
      <c r="AJ4478" t="s">
        <v>35</v>
      </c>
    </row>
    <row r="4479" spans="2:36" x14ac:dyDescent="0.35">
      <c r="B4479" t="s">
        <v>2949</v>
      </c>
      <c r="C4479" t="s">
        <v>8594</v>
      </c>
      <c r="D4479" t="s">
        <v>3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 t="s">
        <v>35</v>
      </c>
    </row>
    <row r="4480" spans="2:36" x14ac:dyDescent="0.35">
      <c r="B4480" t="s">
        <v>2949</v>
      </c>
      <c r="C4480" t="s">
        <v>8593</v>
      </c>
      <c r="D4480" t="s">
        <v>3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>
        <v>0</v>
      </c>
      <c r="AJ4480" t="s">
        <v>35</v>
      </c>
    </row>
    <row r="4481" spans="2:36" x14ac:dyDescent="0.35">
      <c r="B4481" t="s">
        <v>2949</v>
      </c>
      <c r="C4481" t="s">
        <v>8592</v>
      </c>
      <c r="D4481" t="s">
        <v>3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>
        <v>0</v>
      </c>
      <c r="AJ4481" t="s">
        <v>35</v>
      </c>
    </row>
    <row r="4482" spans="2:36" x14ac:dyDescent="0.35">
      <c r="B4482" t="s">
        <v>2949</v>
      </c>
      <c r="C4482" t="s">
        <v>8591</v>
      </c>
      <c r="D4482" t="s">
        <v>3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>
        <v>0</v>
      </c>
      <c r="AJ4482" t="s">
        <v>35</v>
      </c>
    </row>
    <row r="4483" spans="2:36" x14ac:dyDescent="0.35">
      <c r="B4483" t="s">
        <v>2949</v>
      </c>
      <c r="C4483" t="s">
        <v>8590</v>
      </c>
      <c r="D4483" t="s">
        <v>3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>
        <v>0</v>
      </c>
      <c r="AJ4483" t="s">
        <v>35</v>
      </c>
    </row>
    <row r="4484" spans="2:36" x14ac:dyDescent="0.35">
      <c r="B4484" t="s">
        <v>2949</v>
      </c>
      <c r="C4484" t="s">
        <v>8589</v>
      </c>
      <c r="D4484" t="s">
        <v>3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>
        <v>0</v>
      </c>
      <c r="AJ4484" t="s">
        <v>35</v>
      </c>
    </row>
    <row r="4485" spans="2:36" x14ac:dyDescent="0.35">
      <c r="B4485" t="s">
        <v>2949</v>
      </c>
      <c r="C4485" t="s">
        <v>8588</v>
      </c>
      <c r="D4485" t="s">
        <v>3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>
        <v>0</v>
      </c>
      <c r="AJ4485" t="s">
        <v>35</v>
      </c>
    </row>
    <row r="4486" spans="2:36" x14ac:dyDescent="0.35">
      <c r="B4486" t="s">
        <v>2949</v>
      </c>
      <c r="C4486" t="s">
        <v>8587</v>
      </c>
      <c r="D4486" t="s">
        <v>3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>
        <v>0</v>
      </c>
      <c r="AJ4486" t="s">
        <v>35</v>
      </c>
    </row>
    <row r="4487" spans="2:36" x14ac:dyDescent="0.35">
      <c r="B4487" t="s">
        <v>2949</v>
      </c>
      <c r="C4487" t="s">
        <v>8586</v>
      </c>
      <c r="D4487" t="s">
        <v>3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>
        <v>0</v>
      </c>
      <c r="AJ4487" t="s">
        <v>35</v>
      </c>
    </row>
    <row r="4488" spans="2:36" x14ac:dyDescent="0.35">
      <c r="B4488" t="s">
        <v>2949</v>
      </c>
      <c r="C4488" t="s">
        <v>8585</v>
      </c>
      <c r="D4488" t="s">
        <v>3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 t="s">
        <v>35</v>
      </c>
    </row>
    <row r="4489" spans="2:36" x14ac:dyDescent="0.35">
      <c r="B4489" t="s">
        <v>2949</v>
      </c>
      <c r="C4489" t="s">
        <v>8584</v>
      </c>
      <c r="D4489" t="s">
        <v>3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 t="s">
        <v>35</v>
      </c>
    </row>
    <row r="4490" spans="2:36" x14ac:dyDescent="0.35">
      <c r="B4490" t="s">
        <v>2949</v>
      </c>
      <c r="C4490" t="s">
        <v>8583</v>
      </c>
      <c r="D4490" t="s">
        <v>3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 t="s">
        <v>35</v>
      </c>
    </row>
    <row r="4491" spans="2:36" x14ac:dyDescent="0.35">
      <c r="B4491" t="s">
        <v>2949</v>
      </c>
      <c r="C4491" t="s">
        <v>8582</v>
      </c>
      <c r="D4491" t="s">
        <v>3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>
        <v>0</v>
      </c>
      <c r="AJ4491" t="s">
        <v>35</v>
      </c>
    </row>
    <row r="4492" spans="2:36" x14ac:dyDescent="0.35">
      <c r="B4492" t="s">
        <v>2949</v>
      </c>
      <c r="C4492" t="s">
        <v>8581</v>
      </c>
      <c r="D4492" t="s">
        <v>3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 t="s">
        <v>35</v>
      </c>
    </row>
    <row r="4493" spans="2:36" x14ac:dyDescent="0.35">
      <c r="B4493" t="s">
        <v>2949</v>
      </c>
      <c r="C4493" t="s">
        <v>8580</v>
      </c>
      <c r="D4493" t="s">
        <v>3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 t="s">
        <v>35</v>
      </c>
    </row>
    <row r="4494" spans="2:36" x14ac:dyDescent="0.35">
      <c r="B4494" t="s">
        <v>2949</v>
      </c>
      <c r="C4494" t="s">
        <v>8579</v>
      </c>
      <c r="D4494" t="s">
        <v>3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 t="s">
        <v>35</v>
      </c>
    </row>
    <row r="4495" spans="2:36" x14ac:dyDescent="0.35">
      <c r="B4495" t="s">
        <v>2949</v>
      </c>
      <c r="C4495" t="s">
        <v>8578</v>
      </c>
      <c r="D4495" t="s">
        <v>3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 t="s">
        <v>35</v>
      </c>
    </row>
    <row r="4496" spans="2:36" x14ac:dyDescent="0.35">
      <c r="B4496" t="s">
        <v>2949</v>
      </c>
      <c r="C4496" t="s">
        <v>8577</v>
      </c>
      <c r="D4496" t="s">
        <v>3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 t="s">
        <v>35</v>
      </c>
    </row>
    <row r="4497" spans="2:36" x14ac:dyDescent="0.35">
      <c r="B4497" t="s">
        <v>2949</v>
      </c>
      <c r="C4497" t="s">
        <v>1296</v>
      </c>
      <c r="D4497" t="s">
        <v>3</v>
      </c>
      <c r="E4497" s="136">
        <v>3925180000000</v>
      </c>
      <c r="F4497" s="136">
        <v>3945900000000</v>
      </c>
      <c r="G4497" s="136">
        <v>3964090000000</v>
      </c>
      <c r="H4497" s="136">
        <v>3979280000000</v>
      </c>
      <c r="I4497" s="136">
        <v>3994870000000</v>
      </c>
      <c r="J4497" s="136">
        <v>4009380000000</v>
      </c>
      <c r="K4497" s="136">
        <v>4024060000000</v>
      </c>
      <c r="L4497" s="136">
        <v>4040950000000</v>
      </c>
      <c r="M4497" s="136">
        <v>4058330000000</v>
      </c>
      <c r="N4497" s="136">
        <v>4074980000000</v>
      </c>
      <c r="O4497" s="136">
        <v>4094220000000</v>
      </c>
      <c r="P4497" s="136">
        <v>4114460000000</v>
      </c>
      <c r="Q4497" s="136">
        <v>4135740000000</v>
      </c>
      <c r="R4497" s="136">
        <v>4157130000000</v>
      </c>
      <c r="S4497" s="136">
        <v>4181800000000</v>
      </c>
      <c r="T4497" s="136">
        <v>4207740000000</v>
      </c>
      <c r="U4497" s="136">
        <v>4234450000000</v>
      </c>
      <c r="V4497" s="136">
        <v>4264550000000</v>
      </c>
      <c r="W4497" s="136">
        <v>4295860000000</v>
      </c>
      <c r="X4497" s="136">
        <v>4327740000000</v>
      </c>
      <c r="Y4497" s="136">
        <v>4361150000000</v>
      </c>
      <c r="Z4497" s="136">
        <v>4372840000000</v>
      </c>
      <c r="AA4497" s="136">
        <v>4385410000000</v>
      </c>
      <c r="AB4497" s="136">
        <v>4399530000000</v>
      </c>
      <c r="AC4497" s="136">
        <v>4413330000000</v>
      </c>
      <c r="AD4497" s="136">
        <v>4427530000000</v>
      </c>
      <c r="AE4497" s="136">
        <v>4441780000000</v>
      </c>
      <c r="AF4497" s="136">
        <v>4456010000000</v>
      </c>
      <c r="AG4497" s="136">
        <v>4470000000000</v>
      </c>
      <c r="AH4497" s="136">
        <v>4483550000000</v>
      </c>
      <c r="AI4497" s="136">
        <v>4496700000000</v>
      </c>
      <c r="AJ4497" t="s">
        <v>35</v>
      </c>
    </row>
    <row r="4498" spans="2:36" x14ac:dyDescent="0.35">
      <c r="B4498" t="s">
        <v>2949</v>
      </c>
      <c r="C4498" t="s">
        <v>1297</v>
      </c>
      <c r="D4498" t="s">
        <v>3</v>
      </c>
      <c r="E4498" s="136">
        <v>352570000</v>
      </c>
      <c r="F4498" s="136">
        <v>354432000</v>
      </c>
      <c r="G4498" s="136">
        <v>356066000</v>
      </c>
      <c r="H4498" s="136">
        <v>357431000</v>
      </c>
      <c r="I4498" s="136">
        <v>358831000</v>
      </c>
      <c r="J4498" s="136">
        <v>360133000</v>
      </c>
      <c r="K4498" s="136">
        <v>361452000</v>
      </c>
      <c r="L4498" s="136">
        <v>362970000</v>
      </c>
      <c r="M4498" s="136">
        <v>364531000</v>
      </c>
      <c r="N4498" s="136">
        <v>366026000</v>
      </c>
      <c r="O4498" s="136">
        <v>367754000</v>
      </c>
      <c r="P4498" s="136">
        <v>369572000</v>
      </c>
      <c r="Q4498" s="136">
        <v>371483000</v>
      </c>
      <c r="R4498" s="136">
        <v>373405000</v>
      </c>
      <c r="S4498" s="136">
        <v>375621000</v>
      </c>
      <c r="T4498" s="136">
        <v>377951000</v>
      </c>
      <c r="U4498" s="136">
        <v>380350000</v>
      </c>
      <c r="V4498" s="136">
        <v>383054000</v>
      </c>
      <c r="W4498" s="136">
        <v>385866000</v>
      </c>
      <c r="X4498" s="136">
        <v>388730000</v>
      </c>
      <c r="Y4498" s="136">
        <v>391731000</v>
      </c>
      <c r="Z4498" s="136">
        <v>392781000</v>
      </c>
      <c r="AA4498" s="136">
        <v>393910000</v>
      </c>
      <c r="AB4498" s="136">
        <v>395178000</v>
      </c>
      <c r="AC4498" s="136">
        <v>396418000</v>
      </c>
      <c r="AD4498" s="136">
        <v>397693000</v>
      </c>
      <c r="AE4498" s="136">
        <v>398973000</v>
      </c>
      <c r="AF4498" s="136">
        <v>400251000</v>
      </c>
      <c r="AG4498" s="136">
        <v>401508000</v>
      </c>
      <c r="AH4498" s="136">
        <v>402726000</v>
      </c>
      <c r="AI4498" s="136">
        <v>403907000</v>
      </c>
      <c r="AJ4498" t="s">
        <v>35</v>
      </c>
    </row>
    <row r="4499" spans="2:36" x14ac:dyDescent="0.35">
      <c r="B4499" t="s">
        <v>2949</v>
      </c>
      <c r="C4499" t="s">
        <v>1298</v>
      </c>
      <c r="D4499" t="s">
        <v>3</v>
      </c>
      <c r="E4499" s="136">
        <v>2169200000</v>
      </c>
      <c r="F4499" s="136">
        <v>2180660000</v>
      </c>
      <c r="G4499" s="136">
        <v>2190710000</v>
      </c>
      <c r="H4499" s="136">
        <v>2199110000</v>
      </c>
      <c r="I4499" s="136">
        <v>2207720000</v>
      </c>
      <c r="J4499" s="136">
        <v>2215740000</v>
      </c>
      <c r="K4499" s="136">
        <v>2223850000</v>
      </c>
      <c r="L4499" s="136">
        <v>2233180000</v>
      </c>
      <c r="M4499" s="136">
        <v>2242790000</v>
      </c>
      <c r="N4499" s="136">
        <v>2251990000</v>
      </c>
      <c r="O4499" s="136">
        <v>2262620000</v>
      </c>
      <c r="P4499" s="136">
        <v>2273810000</v>
      </c>
      <c r="Q4499" s="136">
        <v>2285570000</v>
      </c>
      <c r="R4499" s="136">
        <v>2297390000</v>
      </c>
      <c r="S4499" s="136">
        <v>2311030000</v>
      </c>
      <c r="T4499" s="136">
        <v>2325360000</v>
      </c>
      <c r="U4499" s="136">
        <v>2340120000</v>
      </c>
      <c r="V4499" s="136">
        <v>2356750000</v>
      </c>
      <c r="W4499" s="136">
        <v>2374060000</v>
      </c>
      <c r="X4499" s="136">
        <v>2391680000</v>
      </c>
      <c r="Y4499" s="136">
        <v>2410140000</v>
      </c>
      <c r="Z4499" s="136">
        <v>2416600000</v>
      </c>
      <c r="AA4499" s="136">
        <v>2423550000</v>
      </c>
      <c r="AB4499" s="136">
        <v>2431350000</v>
      </c>
      <c r="AC4499" s="136">
        <v>2438970000</v>
      </c>
      <c r="AD4499" s="136">
        <v>2446820000</v>
      </c>
      <c r="AE4499" s="136">
        <v>2454700000</v>
      </c>
      <c r="AF4499" s="136">
        <v>2462560000</v>
      </c>
      <c r="AG4499" s="136">
        <v>2470290000</v>
      </c>
      <c r="AH4499" s="136">
        <v>2477780000</v>
      </c>
      <c r="AI4499" s="136">
        <v>2485050000</v>
      </c>
      <c r="AJ4499" t="s">
        <v>35</v>
      </c>
    </row>
    <row r="4500" spans="2:36" x14ac:dyDescent="0.35">
      <c r="B4500" t="s">
        <v>2949</v>
      </c>
      <c r="C4500" t="s">
        <v>1299</v>
      </c>
      <c r="D4500" t="s">
        <v>3</v>
      </c>
      <c r="E4500" s="136">
        <v>2983830000</v>
      </c>
      <c r="F4500" s="136">
        <v>2999580000</v>
      </c>
      <c r="G4500" s="136">
        <v>3013410000</v>
      </c>
      <c r="H4500" s="136">
        <v>3024960000</v>
      </c>
      <c r="I4500" s="136">
        <v>3036810000</v>
      </c>
      <c r="J4500" s="136">
        <v>3047840000</v>
      </c>
      <c r="K4500" s="136">
        <v>3059000000</v>
      </c>
      <c r="L4500" s="136">
        <v>3071840000</v>
      </c>
      <c r="M4500" s="136">
        <v>3085050000</v>
      </c>
      <c r="N4500" s="136">
        <v>3097710000</v>
      </c>
      <c r="O4500" s="136">
        <v>3112330000</v>
      </c>
      <c r="P4500" s="136">
        <v>3127720000</v>
      </c>
      <c r="Q4500" s="136">
        <v>3143890000</v>
      </c>
      <c r="R4500" s="136">
        <v>3160150000</v>
      </c>
      <c r="S4500" s="136">
        <v>3178910000</v>
      </c>
      <c r="T4500" s="136">
        <v>3198630000</v>
      </c>
      <c r="U4500" s="136">
        <v>3218930000</v>
      </c>
      <c r="V4500" s="136">
        <v>3241810000</v>
      </c>
      <c r="W4500" s="136">
        <v>3265610000</v>
      </c>
      <c r="X4500" s="136">
        <v>3289850000</v>
      </c>
      <c r="Y4500" s="136">
        <v>3315250000</v>
      </c>
      <c r="Z4500" s="136">
        <v>3324130000</v>
      </c>
      <c r="AA4500" s="136">
        <v>3333690000</v>
      </c>
      <c r="AB4500" s="136">
        <v>3344420000</v>
      </c>
      <c r="AC4500" s="136">
        <v>3354910000</v>
      </c>
      <c r="AD4500" s="136">
        <v>3365710000</v>
      </c>
      <c r="AE4500" s="136">
        <v>3376540000</v>
      </c>
      <c r="AF4500" s="136">
        <v>3387350000</v>
      </c>
      <c r="AG4500" s="136">
        <v>3397990000</v>
      </c>
      <c r="AH4500" s="136">
        <v>3408290000</v>
      </c>
      <c r="AI4500" s="136">
        <v>3418290000</v>
      </c>
      <c r="AJ4500" t="s">
        <v>35</v>
      </c>
    </row>
    <row r="4501" spans="2:36" x14ac:dyDescent="0.35">
      <c r="B4501" t="s">
        <v>2949</v>
      </c>
      <c r="C4501" t="s">
        <v>1300</v>
      </c>
      <c r="D4501" t="s">
        <v>3</v>
      </c>
      <c r="E4501" s="136">
        <v>1155210000</v>
      </c>
      <c r="F4501" s="136">
        <v>1161310000</v>
      </c>
      <c r="G4501" s="136">
        <v>1166670000</v>
      </c>
      <c r="H4501" s="136">
        <v>1171140000</v>
      </c>
      <c r="I4501" s="136">
        <v>1175720000</v>
      </c>
      <c r="J4501" s="136">
        <v>1179990000</v>
      </c>
      <c r="K4501" s="136">
        <v>1184310000</v>
      </c>
      <c r="L4501" s="136">
        <v>1189290000</v>
      </c>
      <c r="M4501" s="136">
        <v>1194400000</v>
      </c>
      <c r="N4501" s="136">
        <v>1199300000</v>
      </c>
      <c r="O4501" s="136">
        <v>1204960000</v>
      </c>
      <c r="P4501" s="136">
        <v>1210920000</v>
      </c>
      <c r="Q4501" s="136">
        <v>1217180000</v>
      </c>
      <c r="R4501" s="136">
        <v>1223480000</v>
      </c>
      <c r="S4501" s="136">
        <v>1230740000</v>
      </c>
      <c r="T4501" s="136">
        <v>1238370000</v>
      </c>
      <c r="U4501" s="136">
        <v>1246230000</v>
      </c>
      <c r="V4501" s="136">
        <v>1255090000</v>
      </c>
      <c r="W4501" s="136">
        <v>1264310000</v>
      </c>
      <c r="X4501" s="136">
        <v>1273690000</v>
      </c>
      <c r="Y4501" s="136">
        <v>1283520000</v>
      </c>
      <c r="Z4501" s="136">
        <v>1286960000</v>
      </c>
      <c r="AA4501" s="136">
        <v>1290660000</v>
      </c>
      <c r="AB4501" s="136">
        <v>1294820000</v>
      </c>
      <c r="AC4501" s="136">
        <v>1298880000</v>
      </c>
      <c r="AD4501" s="136">
        <v>1303060000</v>
      </c>
      <c r="AE4501" s="136">
        <v>1307250000</v>
      </c>
      <c r="AF4501" s="136">
        <v>1311440000</v>
      </c>
      <c r="AG4501" s="136">
        <v>1315560000</v>
      </c>
      <c r="AH4501" s="136">
        <v>1319550000</v>
      </c>
      <c r="AI4501" s="136">
        <v>1323420000</v>
      </c>
      <c r="AJ4501" t="s">
        <v>35</v>
      </c>
    </row>
    <row r="4502" spans="2:36" x14ac:dyDescent="0.35">
      <c r="B4502" t="s">
        <v>2949</v>
      </c>
      <c r="C4502" t="s">
        <v>1301</v>
      </c>
      <c r="D4502" t="s">
        <v>3</v>
      </c>
      <c r="E4502" s="136">
        <v>1081680000</v>
      </c>
      <c r="F4502" s="136">
        <v>1087390000</v>
      </c>
      <c r="G4502" s="136">
        <v>1092400000</v>
      </c>
      <c r="H4502" s="136">
        <v>1096590000</v>
      </c>
      <c r="I4502" s="136">
        <v>1100890000</v>
      </c>
      <c r="J4502" s="136">
        <v>1104880000</v>
      </c>
      <c r="K4502" s="136">
        <v>1108930000</v>
      </c>
      <c r="L4502" s="136">
        <v>1113580000</v>
      </c>
      <c r="M4502" s="136">
        <v>1118370000</v>
      </c>
      <c r="N4502" s="136">
        <v>1122960000</v>
      </c>
      <c r="O4502" s="136">
        <v>1128260000</v>
      </c>
      <c r="P4502" s="136">
        <v>1133840000</v>
      </c>
      <c r="Q4502" s="136">
        <v>1139700000</v>
      </c>
      <c r="R4502" s="136">
        <v>1145600000</v>
      </c>
      <c r="S4502" s="136">
        <v>1152400000</v>
      </c>
      <c r="T4502" s="136">
        <v>1159550000</v>
      </c>
      <c r="U4502" s="136">
        <v>1166910000</v>
      </c>
      <c r="V4502" s="136">
        <v>1175200000</v>
      </c>
      <c r="W4502" s="136">
        <v>1183830000</v>
      </c>
      <c r="X4502" s="136">
        <v>1192620000</v>
      </c>
      <c r="Y4502" s="136">
        <v>1201820000</v>
      </c>
      <c r="Z4502" s="136">
        <v>1205040000</v>
      </c>
      <c r="AA4502" s="136">
        <v>1208510000</v>
      </c>
      <c r="AB4502" s="136">
        <v>1212400000</v>
      </c>
      <c r="AC4502" s="136">
        <v>1216200000</v>
      </c>
      <c r="AD4502" s="136">
        <v>1220120000</v>
      </c>
      <c r="AE4502" s="136">
        <v>1224040000</v>
      </c>
      <c r="AF4502" s="136">
        <v>1227960000</v>
      </c>
      <c r="AG4502" s="136">
        <v>1231820000</v>
      </c>
      <c r="AH4502" s="136">
        <v>1235550000</v>
      </c>
      <c r="AI4502" s="136">
        <v>1239180000</v>
      </c>
      <c r="AJ4502" t="s">
        <v>35</v>
      </c>
    </row>
    <row r="4503" spans="2:36" x14ac:dyDescent="0.35">
      <c r="B4503" t="s">
        <v>2949</v>
      </c>
      <c r="C4503" t="s">
        <v>1302</v>
      </c>
      <c r="D4503" t="s">
        <v>3</v>
      </c>
      <c r="E4503" s="136">
        <v>24116200</v>
      </c>
      <c r="F4503" s="136">
        <v>24243600</v>
      </c>
      <c r="G4503" s="136">
        <v>24355300</v>
      </c>
      <c r="H4503" s="136">
        <v>24448700</v>
      </c>
      <c r="I4503" s="136">
        <v>24544500</v>
      </c>
      <c r="J4503" s="136">
        <v>24633600</v>
      </c>
      <c r="K4503" s="136">
        <v>24723800</v>
      </c>
      <c r="L4503" s="136">
        <v>24827500</v>
      </c>
      <c r="M4503" s="136">
        <v>24934300</v>
      </c>
      <c r="N4503" s="136">
        <v>25036600</v>
      </c>
      <c r="O4503" s="136">
        <v>25154800</v>
      </c>
      <c r="P4503" s="136">
        <v>25279200</v>
      </c>
      <c r="Q4503" s="136">
        <v>25409900</v>
      </c>
      <c r="R4503" s="136">
        <v>25541300</v>
      </c>
      <c r="S4503" s="136">
        <v>25692900</v>
      </c>
      <c r="T4503" s="136">
        <v>25852300</v>
      </c>
      <c r="U4503" s="136">
        <v>26016400</v>
      </c>
      <c r="V4503" s="136">
        <v>26201300</v>
      </c>
      <c r="W4503" s="136">
        <v>26393700</v>
      </c>
      <c r="X4503" s="136">
        <v>26589600</v>
      </c>
      <c r="Y4503" s="136">
        <v>26794900</v>
      </c>
      <c r="Z4503" s="136">
        <v>26866600</v>
      </c>
      <c r="AA4503" s="136">
        <v>26943900</v>
      </c>
      <c r="AB4503" s="136">
        <v>27030600</v>
      </c>
      <c r="AC4503" s="136">
        <v>27115400</v>
      </c>
      <c r="AD4503" s="136">
        <v>27202700</v>
      </c>
      <c r="AE4503" s="136">
        <v>27290200</v>
      </c>
      <c r="AF4503" s="136">
        <v>27377700</v>
      </c>
      <c r="AG4503" s="136">
        <v>27463600</v>
      </c>
      <c r="AH4503" s="136">
        <v>27546900</v>
      </c>
      <c r="AI4503" s="136">
        <v>27627700</v>
      </c>
      <c r="AJ4503" t="s">
        <v>35</v>
      </c>
    </row>
    <row r="4504" spans="2:36" x14ac:dyDescent="0.35">
      <c r="B4504" t="s">
        <v>2949</v>
      </c>
      <c r="C4504" t="s">
        <v>1303</v>
      </c>
      <c r="D4504" t="s">
        <v>3</v>
      </c>
      <c r="E4504" s="136">
        <v>39429300</v>
      </c>
      <c r="F4504" s="136">
        <v>39637500</v>
      </c>
      <c r="G4504" s="136">
        <v>39820200</v>
      </c>
      <c r="H4504" s="136">
        <v>39972800</v>
      </c>
      <c r="I4504" s="136">
        <v>40129400</v>
      </c>
      <c r="J4504" s="136">
        <v>40275100</v>
      </c>
      <c r="K4504" s="136">
        <v>40422600</v>
      </c>
      <c r="L4504" s="136">
        <v>40592300</v>
      </c>
      <c r="M4504" s="136">
        <v>40766900</v>
      </c>
      <c r="N4504" s="136">
        <v>40934100</v>
      </c>
      <c r="O4504" s="136">
        <v>41127400</v>
      </c>
      <c r="P4504" s="136">
        <v>41330700</v>
      </c>
      <c r="Q4504" s="136">
        <v>41544400</v>
      </c>
      <c r="R4504" s="136">
        <v>41759300</v>
      </c>
      <c r="S4504" s="136">
        <v>42007200</v>
      </c>
      <c r="T4504" s="136">
        <v>42267700</v>
      </c>
      <c r="U4504" s="136">
        <v>42536000</v>
      </c>
      <c r="V4504" s="136">
        <v>42838400</v>
      </c>
      <c r="W4504" s="136">
        <v>43152900</v>
      </c>
      <c r="X4504" s="136">
        <v>43473100</v>
      </c>
      <c r="Y4504" s="136">
        <v>43808800</v>
      </c>
      <c r="Z4504" s="136">
        <v>43926100</v>
      </c>
      <c r="AA4504" s="136">
        <v>44052500</v>
      </c>
      <c r="AB4504" s="136">
        <v>44194300</v>
      </c>
      <c r="AC4504" s="136">
        <v>44332900</v>
      </c>
      <c r="AD4504" s="136">
        <v>44475600</v>
      </c>
      <c r="AE4504" s="136">
        <v>44618700</v>
      </c>
      <c r="AF4504" s="136">
        <v>44761600</v>
      </c>
      <c r="AG4504" s="136">
        <v>44902200</v>
      </c>
      <c r="AH4504" s="136">
        <v>45038300</v>
      </c>
      <c r="AI4504" s="136">
        <v>45170400</v>
      </c>
      <c r="AJ4504" t="s">
        <v>35</v>
      </c>
    </row>
    <row r="4505" spans="2:36" x14ac:dyDescent="0.35">
      <c r="B4505" t="s">
        <v>2949</v>
      </c>
      <c r="C4505" t="s">
        <v>1304</v>
      </c>
      <c r="D4505" t="s">
        <v>3</v>
      </c>
      <c r="E4505" s="136">
        <v>695228000</v>
      </c>
      <c r="F4505" s="136">
        <v>698899000</v>
      </c>
      <c r="G4505" s="136">
        <v>702121000</v>
      </c>
      <c r="H4505" s="136">
        <v>704812000</v>
      </c>
      <c r="I4505" s="136">
        <v>707573000</v>
      </c>
      <c r="J4505" s="136">
        <v>710142000</v>
      </c>
      <c r="K4505" s="136">
        <v>712742000</v>
      </c>
      <c r="L4505" s="136">
        <v>715734000</v>
      </c>
      <c r="M4505" s="136">
        <v>718812000</v>
      </c>
      <c r="N4505" s="136">
        <v>721762000</v>
      </c>
      <c r="O4505" s="136">
        <v>725169000</v>
      </c>
      <c r="P4505" s="136">
        <v>728754000</v>
      </c>
      <c r="Q4505" s="136">
        <v>732522000</v>
      </c>
      <c r="R4505" s="136">
        <v>736312000</v>
      </c>
      <c r="S4505" s="136">
        <v>740682000</v>
      </c>
      <c r="T4505" s="136">
        <v>745276000</v>
      </c>
      <c r="U4505" s="136">
        <v>750007000</v>
      </c>
      <c r="V4505" s="136">
        <v>755338000</v>
      </c>
      <c r="W4505" s="136">
        <v>760883000</v>
      </c>
      <c r="X4505" s="136">
        <v>766530000</v>
      </c>
      <c r="Y4505" s="136">
        <v>772448000</v>
      </c>
      <c r="Z4505" s="136">
        <v>774518000</v>
      </c>
      <c r="AA4505" s="136">
        <v>776745000</v>
      </c>
      <c r="AB4505" s="136">
        <v>779245000</v>
      </c>
      <c r="AC4505" s="136">
        <v>781689000</v>
      </c>
      <c r="AD4505" s="136">
        <v>784205000</v>
      </c>
      <c r="AE4505" s="136">
        <v>786729000</v>
      </c>
      <c r="AF4505" s="136">
        <v>789249000</v>
      </c>
      <c r="AG4505" s="136">
        <v>791727000</v>
      </c>
      <c r="AH4505" s="136">
        <v>794128000</v>
      </c>
      <c r="AI4505" s="136">
        <v>796457000</v>
      </c>
      <c r="AJ4505" t="s">
        <v>35</v>
      </c>
    </row>
    <row r="4506" spans="2:36" x14ac:dyDescent="0.35">
      <c r="B4506" t="s">
        <v>2949</v>
      </c>
      <c r="C4506" t="s">
        <v>1305</v>
      </c>
      <c r="D4506" t="s">
        <v>3</v>
      </c>
      <c r="E4506" s="136">
        <v>73976200</v>
      </c>
      <c r="F4506" s="136">
        <v>74366800</v>
      </c>
      <c r="G4506" s="136">
        <v>74709600</v>
      </c>
      <c r="H4506" s="136">
        <v>74995900</v>
      </c>
      <c r="I4506" s="136">
        <v>75289700</v>
      </c>
      <c r="J4506" s="136">
        <v>75563000</v>
      </c>
      <c r="K4506" s="136">
        <v>75839700</v>
      </c>
      <c r="L4506" s="136">
        <v>76158100</v>
      </c>
      <c r="M4506" s="136">
        <v>76485700</v>
      </c>
      <c r="N4506" s="136">
        <v>76799500</v>
      </c>
      <c r="O4506" s="136">
        <v>77162000</v>
      </c>
      <c r="P4506" s="136">
        <v>77543500</v>
      </c>
      <c r="Q4506" s="136">
        <v>77944500</v>
      </c>
      <c r="R4506" s="136">
        <v>78347700</v>
      </c>
      <c r="S4506" s="136">
        <v>78812700</v>
      </c>
      <c r="T4506" s="136">
        <v>79301600</v>
      </c>
      <c r="U4506" s="136">
        <v>79804900</v>
      </c>
      <c r="V4506" s="136">
        <v>80372200</v>
      </c>
      <c r="W4506" s="136">
        <v>80962300</v>
      </c>
      <c r="X4506" s="136">
        <v>81563100</v>
      </c>
      <c r="Y4506" s="136">
        <v>82192800</v>
      </c>
      <c r="Z4506" s="136">
        <v>82413000</v>
      </c>
      <c r="AA4506" s="136">
        <v>82650000</v>
      </c>
      <c r="AB4506" s="136">
        <v>82916100</v>
      </c>
      <c r="AC4506" s="136">
        <v>83176200</v>
      </c>
      <c r="AD4506" s="136">
        <v>83443800</v>
      </c>
      <c r="AE4506" s="136">
        <v>83712300</v>
      </c>
      <c r="AF4506" s="136">
        <v>83980500</v>
      </c>
      <c r="AG4506" s="136">
        <v>84244200</v>
      </c>
      <c r="AH4506" s="136">
        <v>84499700</v>
      </c>
      <c r="AI4506" s="136">
        <v>84747500</v>
      </c>
      <c r="AJ4506" t="s">
        <v>35</v>
      </c>
    </row>
    <row r="4507" spans="2:36" x14ac:dyDescent="0.35">
      <c r="B4507" t="s">
        <v>2949</v>
      </c>
      <c r="C4507" t="s">
        <v>1306</v>
      </c>
      <c r="D4507" t="s">
        <v>3</v>
      </c>
      <c r="E4507" s="136">
        <v>7397620</v>
      </c>
      <c r="F4507" s="136">
        <v>7436680</v>
      </c>
      <c r="G4507" s="136">
        <v>7470960</v>
      </c>
      <c r="H4507" s="136">
        <v>7499590</v>
      </c>
      <c r="I4507" s="136">
        <v>7528970</v>
      </c>
      <c r="J4507" s="136">
        <v>7556300</v>
      </c>
      <c r="K4507" s="136">
        <v>7583970</v>
      </c>
      <c r="L4507" s="136">
        <v>7615810</v>
      </c>
      <c r="M4507" s="136">
        <v>7648570</v>
      </c>
      <c r="N4507" s="136">
        <v>7679950</v>
      </c>
      <c r="O4507" s="136">
        <v>7716200</v>
      </c>
      <c r="P4507" s="136">
        <v>7754350</v>
      </c>
      <c r="Q4507" s="136">
        <v>7794450</v>
      </c>
      <c r="R4507" s="136">
        <v>7834770</v>
      </c>
      <c r="S4507" s="136">
        <v>7881270</v>
      </c>
      <c r="T4507" s="136">
        <v>7930160</v>
      </c>
      <c r="U4507" s="136">
        <v>7980490</v>
      </c>
      <c r="V4507" s="136">
        <v>8037220</v>
      </c>
      <c r="W4507" s="136">
        <v>8096230</v>
      </c>
      <c r="X4507" s="136">
        <v>8156310</v>
      </c>
      <c r="Y4507" s="136">
        <v>8219280</v>
      </c>
      <c r="Z4507" s="136">
        <v>8241300</v>
      </c>
      <c r="AA4507" s="136">
        <v>8265000</v>
      </c>
      <c r="AB4507" s="136">
        <v>8291610</v>
      </c>
      <c r="AC4507" s="136">
        <v>8317620</v>
      </c>
      <c r="AD4507" s="136">
        <v>8344380</v>
      </c>
      <c r="AE4507" s="136">
        <v>8371230</v>
      </c>
      <c r="AF4507" s="136">
        <v>8398050</v>
      </c>
      <c r="AG4507" s="136">
        <v>8424420</v>
      </c>
      <c r="AH4507" s="136">
        <v>8449970</v>
      </c>
      <c r="AI4507" s="136">
        <v>8474750</v>
      </c>
      <c r="AJ4507" t="s">
        <v>35</v>
      </c>
    </row>
    <row r="4508" spans="2:36" x14ac:dyDescent="0.35">
      <c r="B4508" t="s">
        <v>2949</v>
      </c>
      <c r="C4508" t="s">
        <v>8576</v>
      </c>
      <c r="D4508" t="s">
        <v>3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>
        <v>0</v>
      </c>
      <c r="AJ4508" t="s">
        <v>35</v>
      </c>
    </row>
    <row r="4509" spans="2:36" x14ac:dyDescent="0.35">
      <c r="B4509" t="s">
        <v>2949</v>
      </c>
      <c r="C4509" t="s">
        <v>1307</v>
      </c>
      <c r="D4509" t="s">
        <v>3</v>
      </c>
      <c r="E4509" s="136">
        <v>235822000000</v>
      </c>
      <c r="F4509" s="136">
        <v>237210000000</v>
      </c>
      <c r="G4509" s="136">
        <v>238294000000</v>
      </c>
      <c r="H4509" s="136">
        <v>238920000000</v>
      </c>
      <c r="I4509" s="136">
        <v>239258000000</v>
      </c>
      <c r="J4509" s="136">
        <v>239046000000</v>
      </c>
      <c r="K4509" s="136">
        <v>238114000000</v>
      </c>
      <c r="L4509" s="136">
        <v>236434000000</v>
      </c>
      <c r="M4509" s="136">
        <v>233594000000</v>
      </c>
      <c r="N4509" s="136">
        <v>229238000000</v>
      </c>
      <c r="O4509" s="136">
        <v>223631000000</v>
      </c>
      <c r="P4509" s="136">
        <v>216604000000</v>
      </c>
      <c r="Q4509" s="136">
        <v>208343000000</v>
      </c>
      <c r="R4509" s="136">
        <v>198828000000</v>
      </c>
      <c r="S4509" s="136">
        <v>188488000000</v>
      </c>
      <c r="T4509" s="136">
        <v>177293000000</v>
      </c>
      <c r="U4509" s="136">
        <v>165446000000</v>
      </c>
      <c r="V4509" s="136">
        <v>153353000000</v>
      </c>
      <c r="W4509" s="136">
        <v>141013000000</v>
      </c>
      <c r="X4509" s="136">
        <v>128638000000</v>
      </c>
      <c r="Y4509" s="136">
        <v>116427000000</v>
      </c>
      <c r="Z4509" s="136">
        <v>103831000000</v>
      </c>
      <c r="AA4509" s="136">
        <v>91895800000</v>
      </c>
      <c r="AB4509" s="136">
        <v>80773900000</v>
      </c>
      <c r="AC4509" s="136">
        <v>70552800000</v>
      </c>
      <c r="AD4509" s="136">
        <v>61402900000</v>
      </c>
      <c r="AE4509" s="136">
        <v>53444000000</v>
      </c>
      <c r="AF4509" s="136">
        <v>46762500000</v>
      </c>
      <c r="AG4509" s="136">
        <v>41393500000</v>
      </c>
      <c r="AH4509" s="136">
        <v>37312700000</v>
      </c>
      <c r="AI4509" s="136">
        <v>34437300000</v>
      </c>
      <c r="AJ4509" t="s">
        <v>35</v>
      </c>
    </row>
    <row r="4510" spans="2:36" x14ac:dyDescent="0.35">
      <c r="B4510" t="s">
        <v>2949</v>
      </c>
      <c r="C4510" t="s">
        <v>1308</v>
      </c>
      <c r="D4510" t="s">
        <v>3</v>
      </c>
      <c r="E4510" s="136">
        <v>13108000</v>
      </c>
      <c r="F4510" s="136">
        <v>13185100</v>
      </c>
      <c r="G4510" s="136">
        <v>13245300</v>
      </c>
      <c r="H4510" s="136">
        <v>13280100</v>
      </c>
      <c r="I4510" s="136">
        <v>13298900</v>
      </c>
      <c r="J4510" s="136">
        <v>13287100</v>
      </c>
      <c r="K4510" s="136">
        <v>13235300</v>
      </c>
      <c r="L4510" s="136">
        <v>13141900</v>
      </c>
      <c r="M4510" s="136">
        <v>12984100</v>
      </c>
      <c r="N4510" s="136">
        <v>12742000</v>
      </c>
      <c r="O4510" s="136">
        <v>12430300</v>
      </c>
      <c r="P4510" s="136">
        <v>12039700</v>
      </c>
      <c r="Q4510" s="136">
        <v>11580600</v>
      </c>
      <c r="R4510" s="136">
        <v>11051700</v>
      </c>
      <c r="S4510" s="136">
        <v>10477000</v>
      </c>
      <c r="T4510" s="136">
        <v>9854650</v>
      </c>
      <c r="U4510" s="136">
        <v>9196150</v>
      </c>
      <c r="V4510" s="136">
        <v>8523980</v>
      </c>
      <c r="W4510" s="136">
        <v>7838060</v>
      </c>
      <c r="X4510" s="136">
        <v>7150240</v>
      </c>
      <c r="Y4510" s="136">
        <v>6471500</v>
      </c>
      <c r="Z4510" s="136">
        <v>5771330</v>
      </c>
      <c r="AA4510" s="136">
        <v>5107950</v>
      </c>
      <c r="AB4510" s="136">
        <v>4489750</v>
      </c>
      <c r="AC4510" s="136">
        <v>3921620</v>
      </c>
      <c r="AD4510" s="136">
        <v>3413020</v>
      </c>
      <c r="AE4510" s="136">
        <v>2970640</v>
      </c>
      <c r="AF4510" s="136">
        <v>2599250</v>
      </c>
      <c r="AG4510" s="136">
        <v>2300820</v>
      </c>
      <c r="AH4510" s="136">
        <v>2073990</v>
      </c>
      <c r="AI4510" s="136">
        <v>1914170</v>
      </c>
      <c r="AJ4510" t="s">
        <v>35</v>
      </c>
    </row>
    <row r="4511" spans="2:36" x14ac:dyDescent="0.35">
      <c r="B4511" t="s">
        <v>2949</v>
      </c>
      <c r="C4511" t="s">
        <v>1309</v>
      </c>
      <c r="D4511" t="s">
        <v>3</v>
      </c>
      <c r="E4511" s="136">
        <v>81820400</v>
      </c>
      <c r="F4511" s="136">
        <v>82301700</v>
      </c>
      <c r="G4511" s="136">
        <v>82677900</v>
      </c>
      <c r="H4511" s="136">
        <v>82895100</v>
      </c>
      <c r="I4511" s="136">
        <v>83012300</v>
      </c>
      <c r="J4511" s="136">
        <v>82938800</v>
      </c>
      <c r="K4511" s="136">
        <v>82615500</v>
      </c>
      <c r="L4511" s="136">
        <v>82032500</v>
      </c>
      <c r="M4511" s="136">
        <v>81047300</v>
      </c>
      <c r="N4511" s="136">
        <v>79535900</v>
      </c>
      <c r="O4511" s="136">
        <v>77590500</v>
      </c>
      <c r="P4511" s="136">
        <v>75152300</v>
      </c>
      <c r="Q4511" s="136">
        <v>72286300</v>
      </c>
      <c r="R4511" s="136">
        <v>68984800</v>
      </c>
      <c r="S4511" s="136">
        <v>65397500</v>
      </c>
      <c r="T4511" s="136">
        <v>61513100</v>
      </c>
      <c r="U4511" s="136">
        <v>57402700</v>
      </c>
      <c r="V4511" s="136">
        <v>53207000</v>
      </c>
      <c r="W4511" s="136">
        <v>48925400</v>
      </c>
      <c r="X4511" s="136">
        <v>44632000</v>
      </c>
      <c r="Y4511" s="136">
        <v>40395300</v>
      </c>
      <c r="Z4511" s="136">
        <v>36024800</v>
      </c>
      <c r="AA4511" s="136">
        <v>31884000</v>
      </c>
      <c r="AB4511" s="136">
        <v>28025100</v>
      </c>
      <c r="AC4511" s="136">
        <v>24478900</v>
      </c>
      <c r="AD4511" s="136">
        <v>21304200</v>
      </c>
      <c r="AE4511" s="136">
        <v>18542800</v>
      </c>
      <c r="AF4511" s="136">
        <v>16224600</v>
      </c>
      <c r="AG4511" s="136">
        <v>14361800</v>
      </c>
      <c r="AH4511" s="136">
        <v>12945900</v>
      </c>
      <c r="AI4511" s="136">
        <v>11948300</v>
      </c>
      <c r="AJ4511" t="s">
        <v>35</v>
      </c>
    </row>
    <row r="4512" spans="2:36" x14ac:dyDescent="0.35">
      <c r="B4512" t="s">
        <v>2949</v>
      </c>
      <c r="C4512" t="s">
        <v>1310</v>
      </c>
      <c r="D4512" t="s">
        <v>3</v>
      </c>
      <c r="E4512" s="136">
        <v>244527000</v>
      </c>
      <c r="F4512" s="136">
        <v>245965000</v>
      </c>
      <c r="G4512" s="136">
        <v>247090000</v>
      </c>
      <c r="H4512" s="136">
        <v>247739000</v>
      </c>
      <c r="I4512" s="136">
        <v>248089000</v>
      </c>
      <c r="J4512" s="136">
        <v>247869000</v>
      </c>
      <c r="K4512" s="136">
        <v>246903000</v>
      </c>
      <c r="L4512" s="136">
        <v>245161000</v>
      </c>
      <c r="M4512" s="136">
        <v>242217000</v>
      </c>
      <c r="N4512" s="136">
        <v>237699000</v>
      </c>
      <c r="O4512" s="136">
        <v>231885000</v>
      </c>
      <c r="P4512" s="136">
        <v>224599000</v>
      </c>
      <c r="Q4512" s="136">
        <v>216033000</v>
      </c>
      <c r="R4512" s="136">
        <v>206167000</v>
      </c>
      <c r="S4512" s="136">
        <v>195446000</v>
      </c>
      <c r="T4512" s="136">
        <v>183837000</v>
      </c>
      <c r="U4512" s="136">
        <v>171553000</v>
      </c>
      <c r="V4512" s="136">
        <v>159013000</v>
      </c>
      <c r="W4512" s="136">
        <v>146218000</v>
      </c>
      <c r="X4512" s="136">
        <v>133386000</v>
      </c>
      <c r="Y4512" s="136">
        <v>120725000</v>
      </c>
      <c r="Z4512" s="136">
        <v>107663000</v>
      </c>
      <c r="AA4512" s="136">
        <v>95287900</v>
      </c>
      <c r="AB4512" s="136">
        <v>83755500</v>
      </c>
      <c r="AC4512" s="136">
        <v>73157100</v>
      </c>
      <c r="AD4512" s="136">
        <v>63669400</v>
      </c>
      <c r="AE4512" s="136">
        <v>55416800</v>
      </c>
      <c r="AF4512" s="136">
        <v>48488600</v>
      </c>
      <c r="AG4512" s="136">
        <v>42921500</v>
      </c>
      <c r="AH4512" s="136">
        <v>38690000</v>
      </c>
      <c r="AI4512" s="136">
        <v>35708500</v>
      </c>
      <c r="AJ4512" t="s">
        <v>35</v>
      </c>
    </row>
    <row r="4513" spans="2:36" x14ac:dyDescent="0.35">
      <c r="B4513" t="s">
        <v>2949</v>
      </c>
      <c r="C4513" t="s">
        <v>1311</v>
      </c>
      <c r="D4513" t="s">
        <v>3</v>
      </c>
      <c r="E4513" s="136">
        <v>23875600</v>
      </c>
      <c r="F4513" s="136">
        <v>24016000</v>
      </c>
      <c r="G4513" s="136">
        <v>24125800</v>
      </c>
      <c r="H4513" s="136">
        <v>24189200</v>
      </c>
      <c r="I4513" s="136">
        <v>24223400</v>
      </c>
      <c r="J4513" s="136">
        <v>24201900</v>
      </c>
      <c r="K4513" s="136">
        <v>24107600</v>
      </c>
      <c r="L4513" s="136">
        <v>23937500</v>
      </c>
      <c r="M4513" s="136">
        <v>23650000</v>
      </c>
      <c r="N4513" s="136">
        <v>23208900</v>
      </c>
      <c r="O4513" s="136">
        <v>22641300</v>
      </c>
      <c r="P4513" s="136">
        <v>21929800</v>
      </c>
      <c r="Q4513" s="136">
        <v>21093500</v>
      </c>
      <c r="R4513" s="136">
        <v>20130100</v>
      </c>
      <c r="S4513" s="136">
        <v>19083300</v>
      </c>
      <c r="T4513" s="136">
        <v>17949800</v>
      </c>
      <c r="U4513" s="136">
        <v>16750400</v>
      </c>
      <c r="V4513" s="136">
        <v>15526000</v>
      </c>
      <c r="W4513" s="136">
        <v>14276700</v>
      </c>
      <c r="X4513" s="136">
        <v>13023800</v>
      </c>
      <c r="Y4513" s="136">
        <v>11787500</v>
      </c>
      <c r="Z4513" s="136">
        <v>10512200</v>
      </c>
      <c r="AA4513" s="136">
        <v>9303900</v>
      </c>
      <c r="AB4513" s="136">
        <v>8177870</v>
      </c>
      <c r="AC4513" s="136">
        <v>7143040</v>
      </c>
      <c r="AD4513" s="136">
        <v>6216670</v>
      </c>
      <c r="AE4513" s="136">
        <v>5410880</v>
      </c>
      <c r="AF4513" s="136">
        <v>4734420</v>
      </c>
      <c r="AG4513" s="136">
        <v>4190840</v>
      </c>
      <c r="AH4513" s="136">
        <v>3777680</v>
      </c>
      <c r="AI4513" s="136">
        <v>3486570</v>
      </c>
      <c r="AJ4513" t="s">
        <v>35</v>
      </c>
    </row>
    <row r="4514" spans="2:36" x14ac:dyDescent="0.35">
      <c r="B4514" t="s">
        <v>2949</v>
      </c>
      <c r="C4514" t="s">
        <v>1312</v>
      </c>
      <c r="D4514" t="s">
        <v>3</v>
      </c>
      <c r="E4514" s="136">
        <v>21573500</v>
      </c>
      <c r="F4514" s="136">
        <v>21700400</v>
      </c>
      <c r="G4514" s="136">
        <v>21799600</v>
      </c>
      <c r="H4514" s="136">
        <v>21856800</v>
      </c>
      <c r="I4514" s="136">
        <v>21887700</v>
      </c>
      <c r="J4514" s="136">
        <v>21868400</v>
      </c>
      <c r="K4514" s="136">
        <v>21783100</v>
      </c>
      <c r="L4514" s="136">
        <v>21629400</v>
      </c>
      <c r="M4514" s="136">
        <v>21369600</v>
      </c>
      <c r="N4514" s="136">
        <v>20971100</v>
      </c>
      <c r="O4514" s="136">
        <v>20458200</v>
      </c>
      <c r="P4514" s="136">
        <v>19815300</v>
      </c>
      <c r="Q4514" s="136">
        <v>19059600</v>
      </c>
      <c r="R4514" s="136">
        <v>18189100</v>
      </c>
      <c r="S4514" s="136">
        <v>17243300</v>
      </c>
      <c r="T4514" s="136">
        <v>16219100</v>
      </c>
      <c r="U4514" s="136">
        <v>15135300</v>
      </c>
      <c r="V4514" s="136">
        <v>14029000</v>
      </c>
      <c r="W4514" s="136">
        <v>12900100</v>
      </c>
      <c r="X4514" s="136">
        <v>11768100</v>
      </c>
      <c r="Y4514" s="136">
        <v>10651000</v>
      </c>
      <c r="Z4514" s="136">
        <v>9498620</v>
      </c>
      <c r="AA4514" s="136">
        <v>8406800</v>
      </c>
      <c r="AB4514" s="136">
        <v>7389350</v>
      </c>
      <c r="AC4514" s="136">
        <v>6454310</v>
      </c>
      <c r="AD4514" s="136">
        <v>5617250</v>
      </c>
      <c r="AE4514" s="136">
        <v>4889160</v>
      </c>
      <c r="AF4514" s="136">
        <v>4277930</v>
      </c>
      <c r="AG4514" s="136">
        <v>3786760</v>
      </c>
      <c r="AH4514" s="136">
        <v>3413430</v>
      </c>
      <c r="AI4514" s="136">
        <v>3150390</v>
      </c>
      <c r="AJ4514" t="s">
        <v>35</v>
      </c>
    </row>
    <row r="4515" spans="2:36" x14ac:dyDescent="0.35">
      <c r="B4515" t="s">
        <v>2949</v>
      </c>
      <c r="C4515" t="s">
        <v>1313</v>
      </c>
      <c r="D4515" t="s">
        <v>3</v>
      </c>
      <c r="E4515" s="136">
        <v>63027300</v>
      </c>
      <c r="F4515" s="136">
        <v>63398100</v>
      </c>
      <c r="G4515" s="136">
        <v>63687800</v>
      </c>
      <c r="H4515" s="136">
        <v>63855100</v>
      </c>
      <c r="I4515" s="136">
        <v>63945400</v>
      </c>
      <c r="J4515" s="136">
        <v>63888900</v>
      </c>
      <c r="K4515" s="136">
        <v>63639800</v>
      </c>
      <c r="L4515" s="136">
        <v>63190700</v>
      </c>
      <c r="M4515" s="136">
        <v>62431800</v>
      </c>
      <c r="N4515" s="136">
        <v>61267500</v>
      </c>
      <c r="O4515" s="136">
        <v>59768900</v>
      </c>
      <c r="P4515" s="136">
        <v>57890800</v>
      </c>
      <c r="Q4515" s="136">
        <v>55683100</v>
      </c>
      <c r="R4515" s="136">
        <v>53139900</v>
      </c>
      <c r="S4515" s="136">
        <v>50376500</v>
      </c>
      <c r="T4515" s="136">
        <v>47384300</v>
      </c>
      <c r="U4515" s="136">
        <v>44218000</v>
      </c>
      <c r="V4515" s="136">
        <v>40986000</v>
      </c>
      <c r="W4515" s="136">
        <v>37687900</v>
      </c>
      <c r="X4515" s="136">
        <v>34380600</v>
      </c>
      <c r="Y4515" s="136">
        <v>31117000</v>
      </c>
      <c r="Z4515" s="136">
        <v>27750400</v>
      </c>
      <c r="AA4515" s="136">
        <v>24560600</v>
      </c>
      <c r="AB4515" s="136">
        <v>21588100</v>
      </c>
      <c r="AC4515" s="136">
        <v>18856400</v>
      </c>
      <c r="AD4515" s="136">
        <v>16410900</v>
      </c>
      <c r="AE4515" s="136">
        <v>14283800</v>
      </c>
      <c r="AF4515" s="136">
        <v>12498000</v>
      </c>
      <c r="AG4515" s="136">
        <v>11063100</v>
      </c>
      <c r="AH4515" s="136">
        <v>9972410</v>
      </c>
      <c r="AI4515" s="136">
        <v>9203930</v>
      </c>
      <c r="AJ4515" t="s">
        <v>35</v>
      </c>
    </row>
    <row r="4516" spans="2:36" x14ac:dyDescent="0.35">
      <c r="B4516" t="s">
        <v>2949</v>
      </c>
      <c r="C4516" t="s">
        <v>1314</v>
      </c>
      <c r="D4516" t="s">
        <v>3</v>
      </c>
      <c r="E4516" s="136">
        <v>2882410</v>
      </c>
      <c r="F4516" s="136">
        <v>2899370</v>
      </c>
      <c r="G4516" s="136">
        <v>2912620</v>
      </c>
      <c r="H4516" s="136">
        <v>2920270</v>
      </c>
      <c r="I4516" s="136">
        <v>2924400</v>
      </c>
      <c r="J4516" s="136">
        <v>2921820</v>
      </c>
      <c r="K4516" s="136">
        <v>2910420</v>
      </c>
      <c r="L4516" s="136">
        <v>2889890</v>
      </c>
      <c r="M4516" s="136">
        <v>2855180</v>
      </c>
      <c r="N4516" s="136">
        <v>2801930</v>
      </c>
      <c r="O4516" s="136">
        <v>2733400</v>
      </c>
      <c r="P4516" s="136">
        <v>2647510</v>
      </c>
      <c r="Q4516" s="136">
        <v>2546540</v>
      </c>
      <c r="R4516" s="136">
        <v>2430240</v>
      </c>
      <c r="S4516" s="136">
        <v>2303860</v>
      </c>
      <c r="T4516" s="136">
        <v>2167020</v>
      </c>
      <c r="U4516" s="136">
        <v>2022210</v>
      </c>
      <c r="V4516" s="136">
        <v>1874400</v>
      </c>
      <c r="W4516" s="136">
        <v>1723570</v>
      </c>
      <c r="X4516" s="136">
        <v>1572320</v>
      </c>
      <c r="Y4516" s="136">
        <v>1423070</v>
      </c>
      <c r="Z4516" s="136">
        <v>1269100</v>
      </c>
      <c r="AA4516" s="136">
        <v>1123230</v>
      </c>
      <c r="AB4516">
        <v>987286</v>
      </c>
      <c r="AC4516">
        <v>862355</v>
      </c>
      <c r="AD4516">
        <v>750516</v>
      </c>
      <c r="AE4516">
        <v>653237</v>
      </c>
      <c r="AF4516">
        <v>571570</v>
      </c>
      <c r="AG4516">
        <v>505946</v>
      </c>
      <c r="AH4516">
        <v>456066</v>
      </c>
      <c r="AI4516">
        <v>420921</v>
      </c>
      <c r="AJ4516" t="s">
        <v>35</v>
      </c>
    </row>
    <row r="4517" spans="2:36" x14ac:dyDescent="0.35">
      <c r="B4517" t="s">
        <v>2949</v>
      </c>
      <c r="C4517" t="s">
        <v>1315</v>
      </c>
      <c r="D4517" t="s">
        <v>3</v>
      </c>
      <c r="E4517" s="136">
        <v>5178140</v>
      </c>
      <c r="F4517" s="136">
        <v>5208600</v>
      </c>
      <c r="G4517" s="136">
        <v>5232410</v>
      </c>
      <c r="H4517" s="136">
        <v>5246150</v>
      </c>
      <c r="I4517" s="136">
        <v>5253570</v>
      </c>
      <c r="J4517" s="136">
        <v>5248920</v>
      </c>
      <c r="K4517" s="136">
        <v>5228460</v>
      </c>
      <c r="L4517" s="136">
        <v>5191570</v>
      </c>
      <c r="M4517" s="136">
        <v>5129220</v>
      </c>
      <c r="N4517" s="136">
        <v>5033560</v>
      </c>
      <c r="O4517" s="136">
        <v>4910440</v>
      </c>
      <c r="P4517" s="136">
        <v>4756140</v>
      </c>
      <c r="Q4517" s="136">
        <v>4574760</v>
      </c>
      <c r="R4517" s="136">
        <v>4365820</v>
      </c>
      <c r="S4517" s="136">
        <v>4138790</v>
      </c>
      <c r="T4517" s="136">
        <v>3892960</v>
      </c>
      <c r="U4517" s="136">
        <v>3632830</v>
      </c>
      <c r="V4517" s="136">
        <v>3367290</v>
      </c>
      <c r="W4517" s="136">
        <v>3096330</v>
      </c>
      <c r="X4517" s="136">
        <v>2824610</v>
      </c>
      <c r="Y4517" s="136">
        <v>2556490</v>
      </c>
      <c r="Z4517" s="136">
        <v>2279890</v>
      </c>
      <c r="AA4517" s="136">
        <v>2017830</v>
      </c>
      <c r="AB4517" s="136">
        <v>1773620</v>
      </c>
      <c r="AC4517" s="136">
        <v>1549190</v>
      </c>
      <c r="AD4517" s="136">
        <v>1348270</v>
      </c>
      <c r="AE4517" s="136">
        <v>1173510</v>
      </c>
      <c r="AF4517" s="136">
        <v>1026800</v>
      </c>
      <c r="AG4517">
        <v>908912</v>
      </c>
      <c r="AH4517">
        <v>819305</v>
      </c>
      <c r="AI4517">
        <v>756169</v>
      </c>
      <c r="AJ4517" t="s">
        <v>35</v>
      </c>
    </row>
    <row r="4518" spans="2:36" x14ac:dyDescent="0.35">
      <c r="B4518" t="s">
        <v>2949</v>
      </c>
      <c r="C4518" t="s">
        <v>1316</v>
      </c>
      <c r="D4518" t="s">
        <v>3</v>
      </c>
      <c r="E4518" s="136">
        <v>9565530</v>
      </c>
      <c r="F4518" s="136">
        <v>9621800</v>
      </c>
      <c r="G4518" s="136">
        <v>9665780</v>
      </c>
      <c r="H4518" s="136">
        <v>9691170</v>
      </c>
      <c r="I4518" s="136">
        <v>9704880</v>
      </c>
      <c r="J4518" s="136">
        <v>9696290</v>
      </c>
      <c r="K4518" s="136">
        <v>9658490</v>
      </c>
      <c r="L4518" s="136">
        <v>9590330</v>
      </c>
      <c r="M4518" s="136">
        <v>9475160</v>
      </c>
      <c r="N4518" s="136">
        <v>9298450</v>
      </c>
      <c r="O4518" s="136">
        <v>9071020</v>
      </c>
      <c r="P4518" s="136">
        <v>8785980</v>
      </c>
      <c r="Q4518" s="136">
        <v>8450910</v>
      </c>
      <c r="R4518" s="136">
        <v>8064940</v>
      </c>
      <c r="S4518" s="136">
        <v>7645550</v>
      </c>
      <c r="T4518" s="136">
        <v>7191420</v>
      </c>
      <c r="U4518" s="136">
        <v>6710890</v>
      </c>
      <c r="V4518" s="136">
        <v>6220370</v>
      </c>
      <c r="W4518" s="136">
        <v>5719820</v>
      </c>
      <c r="X4518" s="136">
        <v>5217880</v>
      </c>
      <c r="Y4518" s="136">
        <v>4722580</v>
      </c>
      <c r="Z4518" s="136">
        <v>4211630</v>
      </c>
      <c r="AA4518" s="136">
        <v>3727520</v>
      </c>
      <c r="AB4518" s="136">
        <v>3276390</v>
      </c>
      <c r="AC4518" s="136">
        <v>2861800</v>
      </c>
      <c r="AD4518" s="136">
        <v>2490650</v>
      </c>
      <c r="AE4518" s="136">
        <v>2167820</v>
      </c>
      <c r="AF4518" s="136">
        <v>1896800</v>
      </c>
      <c r="AG4518" s="136">
        <v>1679020</v>
      </c>
      <c r="AH4518" s="136">
        <v>1513490</v>
      </c>
      <c r="AI4518" s="136">
        <v>1396860</v>
      </c>
      <c r="AJ4518" t="s">
        <v>35</v>
      </c>
    </row>
    <row r="4519" spans="2:36" x14ac:dyDescent="0.35">
      <c r="B4519" t="s">
        <v>2949</v>
      </c>
      <c r="C4519" t="s">
        <v>1317</v>
      </c>
      <c r="D4519" t="s">
        <v>3</v>
      </c>
      <c r="E4519" s="136">
        <v>1913110</v>
      </c>
      <c r="F4519" s="136">
        <v>1924360</v>
      </c>
      <c r="G4519" s="136">
        <v>1933160</v>
      </c>
      <c r="H4519" s="136">
        <v>1938230</v>
      </c>
      <c r="I4519" s="136">
        <v>1940980</v>
      </c>
      <c r="J4519" s="136">
        <v>1939260</v>
      </c>
      <c r="K4519" s="136">
        <v>1931700</v>
      </c>
      <c r="L4519" s="136">
        <v>1918070</v>
      </c>
      <c r="M4519" s="136">
        <v>1895030</v>
      </c>
      <c r="N4519" s="136">
        <v>1859690</v>
      </c>
      <c r="O4519" s="136">
        <v>1814200</v>
      </c>
      <c r="P4519" s="136">
        <v>1757200</v>
      </c>
      <c r="Q4519" s="136">
        <v>1690180</v>
      </c>
      <c r="R4519" s="136">
        <v>1612990</v>
      </c>
      <c r="S4519" s="136">
        <v>1529110</v>
      </c>
      <c r="T4519" s="136">
        <v>1438280</v>
      </c>
      <c r="U4519" s="136">
        <v>1342180</v>
      </c>
      <c r="V4519" s="136">
        <v>1244070</v>
      </c>
      <c r="W4519" s="136">
        <v>1143960</v>
      </c>
      <c r="X4519" s="136">
        <v>1043580</v>
      </c>
      <c r="Y4519">
        <v>944515</v>
      </c>
      <c r="Z4519">
        <v>842325</v>
      </c>
      <c r="AA4519">
        <v>745504</v>
      </c>
      <c r="AB4519">
        <v>655278</v>
      </c>
      <c r="AC4519">
        <v>572359</v>
      </c>
      <c r="AD4519">
        <v>498130</v>
      </c>
      <c r="AE4519">
        <v>433564</v>
      </c>
      <c r="AF4519">
        <v>379361</v>
      </c>
      <c r="AG4519">
        <v>335805</v>
      </c>
      <c r="AH4519">
        <v>302699</v>
      </c>
      <c r="AI4519">
        <v>279373</v>
      </c>
      <c r="AJ4519" t="s">
        <v>35</v>
      </c>
    </row>
    <row r="4520" spans="2:36" x14ac:dyDescent="0.35">
      <c r="B4520" t="s">
        <v>2949</v>
      </c>
      <c r="C4520" t="s">
        <v>8575</v>
      </c>
      <c r="D4520" t="s">
        <v>3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>
        <v>0</v>
      </c>
      <c r="AJ4520" t="s">
        <v>35</v>
      </c>
    </row>
    <row r="4521" spans="2:36" x14ac:dyDescent="0.35">
      <c r="B4521" t="s">
        <v>2949</v>
      </c>
      <c r="C4521" t="s">
        <v>8574</v>
      </c>
      <c r="D4521" t="s">
        <v>3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 t="s">
        <v>35</v>
      </c>
    </row>
    <row r="4522" spans="2:36" x14ac:dyDescent="0.35">
      <c r="B4522" t="s">
        <v>2949</v>
      </c>
      <c r="C4522" t="s">
        <v>8573</v>
      </c>
      <c r="D4522" t="s">
        <v>3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>
        <v>0</v>
      </c>
      <c r="AJ4522" t="s">
        <v>35</v>
      </c>
    </row>
    <row r="4523" spans="2:36" x14ac:dyDescent="0.35">
      <c r="B4523" t="s">
        <v>2949</v>
      </c>
      <c r="C4523" t="s">
        <v>8572</v>
      </c>
      <c r="D4523" t="s">
        <v>3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>
        <v>0</v>
      </c>
      <c r="AJ4523" t="s">
        <v>35</v>
      </c>
    </row>
    <row r="4524" spans="2:36" x14ac:dyDescent="0.35">
      <c r="B4524" t="s">
        <v>2949</v>
      </c>
      <c r="C4524" t="s">
        <v>8571</v>
      </c>
      <c r="D4524" t="s">
        <v>3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 t="s">
        <v>35</v>
      </c>
    </row>
    <row r="4525" spans="2:36" x14ac:dyDescent="0.35">
      <c r="B4525" t="s">
        <v>2949</v>
      </c>
      <c r="C4525" t="s">
        <v>8570</v>
      </c>
      <c r="D4525" t="s">
        <v>3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 t="s">
        <v>35</v>
      </c>
    </row>
    <row r="4526" spans="2:36" x14ac:dyDescent="0.35">
      <c r="B4526" t="s">
        <v>2949</v>
      </c>
      <c r="C4526" t="s">
        <v>8569</v>
      </c>
      <c r="D4526" t="s">
        <v>3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 t="s">
        <v>35</v>
      </c>
    </row>
    <row r="4527" spans="2:36" x14ac:dyDescent="0.35">
      <c r="B4527" t="s">
        <v>2949</v>
      </c>
      <c r="C4527" t="s">
        <v>8568</v>
      </c>
      <c r="D4527" t="s">
        <v>3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 t="s">
        <v>35</v>
      </c>
    </row>
    <row r="4528" spans="2:36" x14ac:dyDescent="0.35">
      <c r="B4528" t="s">
        <v>2949</v>
      </c>
      <c r="C4528" t="s">
        <v>8567</v>
      </c>
      <c r="D4528" t="s">
        <v>3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 t="s">
        <v>35</v>
      </c>
    </row>
    <row r="4529" spans="2:36" x14ac:dyDescent="0.35">
      <c r="B4529" t="s">
        <v>2949</v>
      </c>
      <c r="C4529" t="s">
        <v>8566</v>
      </c>
      <c r="D4529" t="s">
        <v>3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>
        <v>0</v>
      </c>
      <c r="AJ4529" t="s">
        <v>35</v>
      </c>
    </row>
    <row r="4530" spans="2:36" x14ac:dyDescent="0.35">
      <c r="B4530" t="s">
        <v>2949</v>
      </c>
      <c r="C4530" t="s">
        <v>8565</v>
      </c>
      <c r="D4530" t="s">
        <v>3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>
        <v>0</v>
      </c>
      <c r="AJ4530" t="s">
        <v>35</v>
      </c>
    </row>
    <row r="4531" spans="2:36" x14ac:dyDescent="0.35">
      <c r="B4531" t="s">
        <v>2949</v>
      </c>
      <c r="C4531" t="s">
        <v>8564</v>
      </c>
      <c r="D4531" t="s">
        <v>3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 t="s">
        <v>35</v>
      </c>
    </row>
    <row r="4532" spans="2:36" x14ac:dyDescent="0.35">
      <c r="B4532" t="s">
        <v>2949</v>
      </c>
      <c r="C4532" t="s">
        <v>8563</v>
      </c>
      <c r="D4532" t="s">
        <v>3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>
        <v>0</v>
      </c>
      <c r="AJ4532" t="s">
        <v>35</v>
      </c>
    </row>
    <row r="4533" spans="2:36" x14ac:dyDescent="0.35">
      <c r="B4533" t="s">
        <v>2949</v>
      </c>
      <c r="C4533" t="s">
        <v>8562</v>
      </c>
      <c r="D4533" t="s">
        <v>3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>
        <v>0</v>
      </c>
      <c r="AJ4533" t="s">
        <v>35</v>
      </c>
    </row>
    <row r="4534" spans="2:36" x14ac:dyDescent="0.35">
      <c r="B4534" t="s">
        <v>2949</v>
      </c>
      <c r="C4534" t="s">
        <v>1318</v>
      </c>
      <c r="D4534" t="s">
        <v>3</v>
      </c>
      <c r="E4534" s="136">
        <v>12846800000</v>
      </c>
      <c r="F4534" s="136">
        <v>12893900000</v>
      </c>
      <c r="G4534" s="136">
        <v>12930400000</v>
      </c>
      <c r="H4534" s="136">
        <v>12954900000</v>
      </c>
      <c r="I4534" s="136">
        <v>12977600000</v>
      </c>
      <c r="J4534" s="136">
        <v>12996100000</v>
      </c>
      <c r="K4534" s="136">
        <v>13013700000</v>
      </c>
      <c r="L4534" s="136">
        <v>13038100000</v>
      </c>
      <c r="M4534" s="136">
        <v>13064600000</v>
      </c>
      <c r="N4534" s="136">
        <v>13085500000</v>
      </c>
      <c r="O4534" s="136">
        <v>13118600000</v>
      </c>
      <c r="P4534" s="136">
        <v>13155500000</v>
      </c>
      <c r="Q4534" s="136">
        <v>13198000000</v>
      </c>
      <c r="R4534" s="136">
        <v>13241400000</v>
      </c>
      <c r="S4534" s="136">
        <v>13302400000</v>
      </c>
      <c r="T4534" s="136">
        <v>13371700000</v>
      </c>
      <c r="U4534" s="136">
        <v>13451600000</v>
      </c>
      <c r="V4534" s="136">
        <v>13553500000</v>
      </c>
      <c r="W4534" s="136">
        <v>13663500000</v>
      </c>
      <c r="X4534" s="136">
        <v>13780100000</v>
      </c>
      <c r="Y4534" s="136">
        <v>13899500000</v>
      </c>
      <c r="Z4534" s="136">
        <v>13950400000</v>
      </c>
      <c r="AA4534" s="136">
        <v>13996300000</v>
      </c>
      <c r="AB4534" s="136">
        <v>14038600000</v>
      </c>
      <c r="AC4534" s="136">
        <v>14067500000</v>
      </c>
      <c r="AD4534" s="136">
        <v>14089300000</v>
      </c>
      <c r="AE4534" s="136">
        <v>14106600000</v>
      </c>
      <c r="AF4534" s="136">
        <v>14122400000</v>
      </c>
      <c r="AG4534" s="136">
        <v>14137800000</v>
      </c>
      <c r="AH4534" s="136">
        <v>14152400000</v>
      </c>
      <c r="AI4534" s="136">
        <v>14166600000</v>
      </c>
      <c r="AJ4534" t="s">
        <v>35</v>
      </c>
    </row>
    <row r="4535" spans="2:36" x14ac:dyDescent="0.35">
      <c r="B4535" t="s">
        <v>2949</v>
      </c>
      <c r="C4535" t="s">
        <v>1319</v>
      </c>
      <c r="D4535" t="s">
        <v>3</v>
      </c>
      <c r="E4535" s="136">
        <v>93030600000</v>
      </c>
      <c r="F4535" s="136">
        <v>93372100000</v>
      </c>
      <c r="G4535" s="136">
        <v>93636100000</v>
      </c>
      <c r="H4535" s="136">
        <v>93813600000</v>
      </c>
      <c r="I4535" s="136">
        <v>93978200000</v>
      </c>
      <c r="J4535" s="136">
        <v>94112100000</v>
      </c>
      <c r="K4535" s="136">
        <v>94239700000</v>
      </c>
      <c r="L4535" s="136">
        <v>94415900000</v>
      </c>
      <c r="M4535" s="136">
        <v>94608300000</v>
      </c>
      <c r="N4535" s="136">
        <v>94759400000</v>
      </c>
      <c r="O4535" s="136">
        <v>94999400000</v>
      </c>
      <c r="P4535" s="136">
        <v>95266600000</v>
      </c>
      <c r="Q4535" s="136">
        <v>95574300000</v>
      </c>
      <c r="R4535" s="136">
        <v>95888700000</v>
      </c>
      <c r="S4535" s="136">
        <v>96330000000</v>
      </c>
      <c r="T4535" s="136">
        <v>96832000000</v>
      </c>
      <c r="U4535" s="136">
        <v>97410200000</v>
      </c>
      <c r="V4535" s="136">
        <v>98148700000</v>
      </c>
      <c r="W4535" s="136">
        <v>98945300000</v>
      </c>
      <c r="X4535" s="136">
        <v>99789300000</v>
      </c>
      <c r="Y4535" s="136">
        <v>100654000000</v>
      </c>
      <c r="Z4535" s="136">
        <v>101023000000</v>
      </c>
      <c r="AA4535" s="136">
        <v>101355000000</v>
      </c>
      <c r="AB4535" s="136">
        <v>101662000000</v>
      </c>
      <c r="AC4535" s="136">
        <v>101870000000</v>
      </c>
      <c r="AD4535" s="136">
        <v>102028000000</v>
      </c>
      <c r="AE4535" s="136">
        <v>102154000000</v>
      </c>
      <c r="AF4535" s="136">
        <v>102268000000</v>
      </c>
      <c r="AG4535" s="136">
        <v>102380000000</v>
      </c>
      <c r="AH4535" s="136">
        <v>102485000000</v>
      </c>
      <c r="AI4535" s="136">
        <v>102588000000</v>
      </c>
      <c r="AJ4535" t="s">
        <v>35</v>
      </c>
    </row>
    <row r="4536" spans="2:36" x14ac:dyDescent="0.35">
      <c r="B4536" t="s">
        <v>2949</v>
      </c>
      <c r="C4536" t="s">
        <v>1320</v>
      </c>
      <c r="D4536" t="s">
        <v>3</v>
      </c>
      <c r="E4536" s="136">
        <v>1860640000</v>
      </c>
      <c r="F4536" s="136">
        <v>1867470000</v>
      </c>
      <c r="G4536" s="136">
        <v>1872750000</v>
      </c>
      <c r="H4536" s="136">
        <v>1876300000</v>
      </c>
      <c r="I4536" s="136">
        <v>1879590000</v>
      </c>
      <c r="J4536" s="136">
        <v>1882270000</v>
      </c>
      <c r="K4536" s="136">
        <v>1884820000</v>
      </c>
      <c r="L4536" s="136">
        <v>1888350000</v>
      </c>
      <c r="M4536" s="136">
        <v>1892190000</v>
      </c>
      <c r="N4536" s="136">
        <v>1895220000</v>
      </c>
      <c r="O4536" s="136">
        <v>1900020000</v>
      </c>
      <c r="P4536" s="136">
        <v>1905360000</v>
      </c>
      <c r="Q4536" s="136">
        <v>1911520000</v>
      </c>
      <c r="R4536" s="136">
        <v>1917800000</v>
      </c>
      <c r="S4536" s="136">
        <v>1926630000</v>
      </c>
      <c r="T4536" s="136">
        <v>1936670000</v>
      </c>
      <c r="U4536" s="136">
        <v>1948240000</v>
      </c>
      <c r="V4536" s="136">
        <v>1963010000</v>
      </c>
      <c r="W4536" s="136">
        <v>1978940000</v>
      </c>
      <c r="X4536" s="136">
        <v>1995820000</v>
      </c>
      <c r="Y4536" s="136">
        <v>2013120000</v>
      </c>
      <c r="Z4536" s="136">
        <v>2020480000</v>
      </c>
      <c r="AA4536" s="136">
        <v>2027130000</v>
      </c>
      <c r="AB4536" s="136">
        <v>2033260000</v>
      </c>
      <c r="AC4536" s="136">
        <v>2037440000</v>
      </c>
      <c r="AD4536" s="136">
        <v>2040600000</v>
      </c>
      <c r="AE4536" s="136">
        <v>2043110000</v>
      </c>
      <c r="AF4536" s="136">
        <v>2045400000</v>
      </c>
      <c r="AG4536" s="136">
        <v>2047620000</v>
      </c>
      <c r="AH4536" s="136">
        <v>2049740000</v>
      </c>
      <c r="AI4536" s="136">
        <v>2051800000</v>
      </c>
      <c r="AJ4536" t="s">
        <v>35</v>
      </c>
    </row>
    <row r="4537" spans="2:36" x14ac:dyDescent="0.35">
      <c r="B4537" t="s">
        <v>2949</v>
      </c>
      <c r="C4537" t="s">
        <v>1321</v>
      </c>
      <c r="D4537" t="s">
        <v>3</v>
      </c>
      <c r="E4537" s="136">
        <v>13609900000</v>
      </c>
      <c r="F4537" s="136">
        <v>13659900000</v>
      </c>
      <c r="G4537" s="136">
        <v>13698500000</v>
      </c>
      <c r="H4537" s="136">
        <v>13724500000</v>
      </c>
      <c r="I4537" s="136">
        <v>13748600000</v>
      </c>
      <c r="J4537" s="136">
        <v>13768200000</v>
      </c>
      <c r="K4537" s="136">
        <v>13786800000</v>
      </c>
      <c r="L4537" s="136">
        <v>13812600000</v>
      </c>
      <c r="M4537" s="136">
        <v>13840800000</v>
      </c>
      <c r="N4537" s="136">
        <v>13862900000</v>
      </c>
      <c r="O4537" s="136">
        <v>13898000000</v>
      </c>
      <c r="P4537" s="136">
        <v>13937100000</v>
      </c>
      <c r="Q4537" s="136">
        <v>13982100000</v>
      </c>
      <c r="R4537" s="136">
        <v>14028100000</v>
      </c>
      <c r="S4537" s="136">
        <v>14092600000</v>
      </c>
      <c r="T4537" s="136">
        <v>14166100000</v>
      </c>
      <c r="U4537" s="136">
        <v>14250700000</v>
      </c>
      <c r="V4537" s="136">
        <v>14358700000</v>
      </c>
      <c r="W4537" s="136">
        <v>14475200000</v>
      </c>
      <c r="X4537" s="136">
        <v>14598700000</v>
      </c>
      <c r="Y4537" s="136">
        <v>14725300000</v>
      </c>
      <c r="Z4537" s="136">
        <v>14779100000</v>
      </c>
      <c r="AA4537" s="136">
        <v>14827800000</v>
      </c>
      <c r="AB4537" s="136">
        <v>14872600000</v>
      </c>
      <c r="AC4537" s="136">
        <v>14903200000</v>
      </c>
      <c r="AD4537" s="136">
        <v>14926300000</v>
      </c>
      <c r="AE4537" s="136">
        <v>14944600000</v>
      </c>
      <c r="AF4537" s="136">
        <v>14961400000</v>
      </c>
      <c r="AG4537" s="136">
        <v>14977700000</v>
      </c>
      <c r="AH4537" s="136">
        <v>14993100000</v>
      </c>
      <c r="AI4537" s="136">
        <v>15008200000</v>
      </c>
      <c r="AJ4537" t="s">
        <v>35</v>
      </c>
    </row>
    <row r="4538" spans="2:36" x14ac:dyDescent="0.35">
      <c r="B4538" t="s">
        <v>2949</v>
      </c>
      <c r="C4538" t="s">
        <v>1322</v>
      </c>
      <c r="D4538" t="s">
        <v>3</v>
      </c>
      <c r="E4538" s="136">
        <v>13469400000</v>
      </c>
      <c r="F4538" s="136">
        <v>13518800000</v>
      </c>
      <c r="G4538" s="136">
        <v>13557000000</v>
      </c>
      <c r="H4538" s="136">
        <v>13582700000</v>
      </c>
      <c r="I4538" s="136">
        <v>13606600000</v>
      </c>
      <c r="J4538" s="136">
        <v>13626000000</v>
      </c>
      <c r="K4538" s="136">
        <v>13644400000</v>
      </c>
      <c r="L4538" s="136">
        <v>13670000000</v>
      </c>
      <c r="M4538" s="136">
        <v>13697800000</v>
      </c>
      <c r="N4538" s="136">
        <v>13719700000</v>
      </c>
      <c r="O4538" s="136">
        <v>13754400000</v>
      </c>
      <c r="P4538" s="136">
        <v>13793100000</v>
      </c>
      <c r="Q4538" s="136">
        <v>13837700000</v>
      </c>
      <c r="R4538" s="136">
        <v>13883200000</v>
      </c>
      <c r="S4538" s="136">
        <v>13947100000</v>
      </c>
      <c r="T4538" s="136">
        <v>14019800000</v>
      </c>
      <c r="U4538" s="136">
        <v>14103500000</v>
      </c>
      <c r="V4538" s="136">
        <v>14210400000</v>
      </c>
      <c r="W4538" s="136">
        <v>14325700000</v>
      </c>
      <c r="X4538" s="136">
        <v>14447900000</v>
      </c>
      <c r="Y4538" s="136">
        <v>14573200000</v>
      </c>
      <c r="Z4538" s="136">
        <v>14626500000</v>
      </c>
      <c r="AA4538" s="136">
        <v>14674600000</v>
      </c>
      <c r="AB4538" s="136">
        <v>14719000000</v>
      </c>
      <c r="AC4538" s="136">
        <v>14749300000</v>
      </c>
      <c r="AD4538" s="136">
        <v>14772100000</v>
      </c>
      <c r="AE4538" s="136">
        <v>14790300000</v>
      </c>
      <c r="AF4538" s="136">
        <v>14806900000</v>
      </c>
      <c r="AG4538" s="136">
        <v>14823000000</v>
      </c>
      <c r="AH4538" s="136">
        <v>14838300000</v>
      </c>
      <c r="AI4538" s="136">
        <v>14853200000</v>
      </c>
      <c r="AJ4538" t="s">
        <v>35</v>
      </c>
    </row>
    <row r="4539" spans="2:36" x14ac:dyDescent="0.35">
      <c r="B4539" t="s">
        <v>2949</v>
      </c>
      <c r="C4539" t="s">
        <v>1323</v>
      </c>
      <c r="D4539" t="s">
        <v>3</v>
      </c>
      <c r="E4539" s="136">
        <v>371084000</v>
      </c>
      <c r="F4539" s="136">
        <v>372446000</v>
      </c>
      <c r="G4539" s="136">
        <v>373499000</v>
      </c>
      <c r="H4539" s="136">
        <v>374207000</v>
      </c>
      <c r="I4539" s="136">
        <v>374864000</v>
      </c>
      <c r="J4539" s="136">
        <v>375398000</v>
      </c>
      <c r="K4539" s="136">
        <v>375907000</v>
      </c>
      <c r="L4539" s="136">
        <v>376609000</v>
      </c>
      <c r="M4539" s="136">
        <v>377377000</v>
      </c>
      <c r="N4539" s="136">
        <v>377980000</v>
      </c>
      <c r="O4539" s="136">
        <v>378937000</v>
      </c>
      <c r="P4539" s="136">
        <v>380003000</v>
      </c>
      <c r="Q4539" s="136">
        <v>381230000</v>
      </c>
      <c r="R4539" s="136">
        <v>382484000</v>
      </c>
      <c r="S4539" s="136">
        <v>384245000</v>
      </c>
      <c r="T4539" s="136">
        <v>386247000</v>
      </c>
      <c r="U4539" s="136">
        <v>388553000</v>
      </c>
      <c r="V4539" s="136">
        <v>391499000</v>
      </c>
      <c r="W4539" s="136">
        <v>394676000</v>
      </c>
      <c r="X4539" s="136">
        <v>398043000</v>
      </c>
      <c r="Y4539" s="136">
        <v>401493000</v>
      </c>
      <c r="Z4539" s="136">
        <v>402962000</v>
      </c>
      <c r="AA4539" s="136">
        <v>404289000</v>
      </c>
      <c r="AB4539" s="136">
        <v>405511000</v>
      </c>
      <c r="AC4539" s="136">
        <v>406344000</v>
      </c>
      <c r="AD4539" s="136">
        <v>406974000</v>
      </c>
      <c r="AE4539" s="136">
        <v>407475000</v>
      </c>
      <c r="AF4539" s="136">
        <v>407931000</v>
      </c>
      <c r="AG4539" s="136">
        <v>408375000</v>
      </c>
      <c r="AH4539" s="136">
        <v>408797000</v>
      </c>
      <c r="AI4539" s="136">
        <v>409208000</v>
      </c>
      <c r="AJ4539" t="s">
        <v>35</v>
      </c>
    </row>
    <row r="4540" spans="2:36" x14ac:dyDescent="0.35">
      <c r="B4540" t="s">
        <v>2949</v>
      </c>
      <c r="C4540" t="s">
        <v>1324</v>
      </c>
      <c r="D4540" t="s">
        <v>3</v>
      </c>
      <c r="E4540" s="136">
        <v>742426000</v>
      </c>
      <c r="F4540" s="136">
        <v>745152000</v>
      </c>
      <c r="G4540" s="136">
        <v>747258000</v>
      </c>
      <c r="H4540" s="136">
        <v>748675000</v>
      </c>
      <c r="I4540" s="136">
        <v>749989000</v>
      </c>
      <c r="J4540" s="136">
        <v>751057000</v>
      </c>
      <c r="K4540" s="136">
        <v>752076000</v>
      </c>
      <c r="L4540" s="136">
        <v>753482000</v>
      </c>
      <c r="M4540" s="136">
        <v>755017000</v>
      </c>
      <c r="N4540" s="136">
        <v>756223000</v>
      </c>
      <c r="O4540" s="136">
        <v>758138000</v>
      </c>
      <c r="P4540" s="136">
        <v>760270000</v>
      </c>
      <c r="Q4540" s="136">
        <v>762726000</v>
      </c>
      <c r="R4540" s="136">
        <v>765235000</v>
      </c>
      <c r="S4540" s="136">
        <v>768757000</v>
      </c>
      <c r="T4540" s="136">
        <v>772763000</v>
      </c>
      <c r="U4540" s="136">
        <v>777378000</v>
      </c>
      <c r="V4540" s="136">
        <v>783271000</v>
      </c>
      <c r="W4540" s="136">
        <v>789628000</v>
      </c>
      <c r="X4540" s="136">
        <v>796364000</v>
      </c>
      <c r="Y4540" s="136">
        <v>803267000</v>
      </c>
      <c r="Z4540" s="136">
        <v>806206000</v>
      </c>
      <c r="AA4540" s="136">
        <v>808860000</v>
      </c>
      <c r="AB4540" s="136">
        <v>811305000</v>
      </c>
      <c r="AC4540" s="136">
        <v>812972000</v>
      </c>
      <c r="AD4540" s="136">
        <v>814232000</v>
      </c>
      <c r="AE4540" s="136">
        <v>815234000</v>
      </c>
      <c r="AF4540" s="136">
        <v>816147000</v>
      </c>
      <c r="AG4540" s="136">
        <v>817035000</v>
      </c>
      <c r="AH4540" s="136">
        <v>817880000</v>
      </c>
      <c r="AI4540" s="136">
        <v>818702000</v>
      </c>
      <c r="AJ4540" t="s">
        <v>35</v>
      </c>
    </row>
    <row r="4541" spans="2:36" x14ac:dyDescent="0.35">
      <c r="B4541" t="s">
        <v>2949</v>
      </c>
      <c r="C4541" t="s">
        <v>1325</v>
      </c>
      <c r="D4541" t="s">
        <v>3</v>
      </c>
      <c r="E4541" s="136">
        <v>7026680000</v>
      </c>
      <c r="F4541" s="136">
        <v>7052470000</v>
      </c>
      <c r="G4541" s="136">
        <v>7072410000</v>
      </c>
      <c r="H4541" s="136">
        <v>7085820000</v>
      </c>
      <c r="I4541" s="136">
        <v>7098250000</v>
      </c>
      <c r="J4541" s="136">
        <v>7108360000</v>
      </c>
      <c r="K4541" s="136">
        <v>7118000000</v>
      </c>
      <c r="L4541" s="136">
        <v>7131310000</v>
      </c>
      <c r="M4541" s="136">
        <v>7145840000</v>
      </c>
      <c r="N4541" s="136">
        <v>7157250000</v>
      </c>
      <c r="O4541" s="136">
        <v>7175380000</v>
      </c>
      <c r="P4541" s="136">
        <v>7195560000</v>
      </c>
      <c r="Q4541" s="136">
        <v>7218800000</v>
      </c>
      <c r="R4541" s="136">
        <v>7242550000</v>
      </c>
      <c r="S4541" s="136">
        <v>7275890000</v>
      </c>
      <c r="T4541" s="136">
        <v>7313800000</v>
      </c>
      <c r="U4541" s="136">
        <v>7357480000</v>
      </c>
      <c r="V4541" s="136">
        <v>7413250000</v>
      </c>
      <c r="W4541" s="136">
        <v>7473420000</v>
      </c>
      <c r="X4541" s="136">
        <v>7537170000</v>
      </c>
      <c r="Y4541" s="136">
        <v>7602500000</v>
      </c>
      <c r="Z4541" s="136">
        <v>7630310000</v>
      </c>
      <c r="AA4541" s="136">
        <v>7655430000</v>
      </c>
      <c r="AB4541" s="136">
        <v>7678580000</v>
      </c>
      <c r="AC4541" s="136">
        <v>7694360000</v>
      </c>
      <c r="AD4541" s="136">
        <v>7706280000</v>
      </c>
      <c r="AE4541" s="136">
        <v>7715770000</v>
      </c>
      <c r="AF4541" s="136">
        <v>7724410000</v>
      </c>
      <c r="AG4541" s="136">
        <v>7732810000</v>
      </c>
      <c r="AH4541" s="136">
        <v>7740800000</v>
      </c>
      <c r="AI4541" s="136">
        <v>7748590000</v>
      </c>
      <c r="AJ4541" t="s">
        <v>35</v>
      </c>
    </row>
    <row r="4542" spans="2:36" x14ac:dyDescent="0.35">
      <c r="B4542" t="s">
        <v>2949</v>
      </c>
      <c r="C4542" t="s">
        <v>8561</v>
      </c>
      <c r="D4542" t="s">
        <v>3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  <c r="AI4542">
        <v>0</v>
      </c>
      <c r="AJ4542" t="s">
        <v>35</v>
      </c>
    </row>
    <row r="4543" spans="2:36" x14ac:dyDescent="0.35">
      <c r="B4543" t="s">
        <v>2949</v>
      </c>
      <c r="C4543" t="s">
        <v>8560</v>
      </c>
      <c r="D4543" t="s">
        <v>3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 t="s">
        <v>35</v>
      </c>
    </row>
    <row r="4544" spans="2:36" x14ac:dyDescent="0.35">
      <c r="B4544" t="s">
        <v>2949</v>
      </c>
      <c r="C4544" t="s">
        <v>8559</v>
      </c>
      <c r="D4544" t="s">
        <v>3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>
        <v>0</v>
      </c>
      <c r="AJ4544" t="s">
        <v>35</v>
      </c>
    </row>
    <row r="4545" spans="2:36" x14ac:dyDescent="0.35">
      <c r="B4545" t="s">
        <v>2949</v>
      </c>
      <c r="C4545" t="s">
        <v>1326</v>
      </c>
      <c r="D4545" t="s">
        <v>3</v>
      </c>
      <c r="E4545" s="136">
        <v>1823510000</v>
      </c>
      <c r="F4545" s="136">
        <v>1817330000</v>
      </c>
      <c r="G4545" s="136">
        <v>1810960000</v>
      </c>
      <c r="H4545" s="136">
        <v>1804790000</v>
      </c>
      <c r="I4545" s="136">
        <v>1797660000</v>
      </c>
      <c r="J4545" s="136">
        <v>1787180000</v>
      </c>
      <c r="K4545" s="136">
        <v>1772970000</v>
      </c>
      <c r="L4545" s="136">
        <v>1752360000</v>
      </c>
      <c r="M4545" s="136">
        <v>1725510000</v>
      </c>
      <c r="N4545" s="136">
        <v>1690220000</v>
      </c>
      <c r="O4545" s="136">
        <v>1647060000</v>
      </c>
      <c r="P4545" s="136">
        <v>1596520000</v>
      </c>
      <c r="Q4545" s="136">
        <v>1538330000</v>
      </c>
      <c r="R4545" s="136">
        <v>1474380000</v>
      </c>
      <c r="S4545" s="136">
        <v>1403320000</v>
      </c>
      <c r="T4545" s="136">
        <v>1325820000</v>
      </c>
      <c r="U4545" s="136">
        <v>1243720000</v>
      </c>
      <c r="V4545" s="136">
        <v>1157800000</v>
      </c>
      <c r="W4545" s="136">
        <v>1069290000</v>
      </c>
      <c r="X4545" s="136">
        <v>978495000</v>
      </c>
      <c r="Y4545" s="136">
        <v>887621000</v>
      </c>
      <c r="Z4545" s="136">
        <v>796555000</v>
      </c>
      <c r="AA4545" s="136">
        <v>708645000</v>
      </c>
      <c r="AB4545" s="136">
        <v>625488000</v>
      </c>
      <c r="AC4545" s="136">
        <v>547960000</v>
      </c>
      <c r="AD4545" s="136">
        <v>477447000</v>
      </c>
      <c r="AE4545" s="136">
        <v>414668000</v>
      </c>
      <c r="AF4545" s="136">
        <v>360135000</v>
      </c>
      <c r="AG4545" s="136">
        <v>314012000</v>
      </c>
      <c r="AH4545" s="136">
        <v>276035000</v>
      </c>
      <c r="AI4545" s="136">
        <v>245658000</v>
      </c>
      <c r="AJ4545" t="s">
        <v>35</v>
      </c>
    </row>
    <row r="4546" spans="2:36" x14ac:dyDescent="0.35">
      <c r="B4546" t="s">
        <v>2949</v>
      </c>
      <c r="C4546" t="s">
        <v>1327</v>
      </c>
      <c r="D4546" t="s">
        <v>3</v>
      </c>
      <c r="E4546">
        <v>99687</v>
      </c>
      <c r="F4546">
        <v>99349.1</v>
      </c>
      <c r="G4546">
        <v>99001</v>
      </c>
      <c r="H4546">
        <v>98663.4</v>
      </c>
      <c r="I4546">
        <v>98273.8</v>
      </c>
      <c r="J4546">
        <v>97700.6</v>
      </c>
      <c r="K4546">
        <v>96923.7</v>
      </c>
      <c r="L4546">
        <v>95797.1</v>
      </c>
      <c r="M4546">
        <v>94329.3</v>
      </c>
      <c r="N4546">
        <v>92400.1</v>
      </c>
      <c r="O4546">
        <v>90040.5</v>
      </c>
      <c r="P4546">
        <v>87277.8</v>
      </c>
      <c r="Q4546">
        <v>84097</v>
      </c>
      <c r="R4546">
        <v>80600.899999999994</v>
      </c>
      <c r="S4546">
        <v>76716</v>
      </c>
      <c r="T4546">
        <v>72479.399999999994</v>
      </c>
      <c r="U4546">
        <v>67991.399999999994</v>
      </c>
      <c r="V4546">
        <v>63294.1</v>
      </c>
      <c r="W4546">
        <v>58455.5</v>
      </c>
      <c r="X4546">
        <v>53491.9</v>
      </c>
      <c r="Y4546">
        <v>48524.1</v>
      </c>
      <c r="Z4546">
        <v>43545.7</v>
      </c>
      <c r="AA4546">
        <v>38739.9</v>
      </c>
      <c r="AB4546">
        <v>34193.9</v>
      </c>
      <c r="AC4546">
        <v>29955.599999999999</v>
      </c>
      <c r="AD4546">
        <v>26100.799999999999</v>
      </c>
      <c r="AE4546">
        <v>22668.9</v>
      </c>
      <c r="AF4546">
        <v>19687.7</v>
      </c>
      <c r="AG4546">
        <v>17166.3</v>
      </c>
      <c r="AH4546">
        <v>15090.1</v>
      </c>
      <c r="AI4546">
        <v>13429.5</v>
      </c>
      <c r="AJ4546" t="s">
        <v>35</v>
      </c>
    </row>
    <row r="4547" spans="2:36" x14ac:dyDescent="0.35">
      <c r="B4547" t="s">
        <v>2949</v>
      </c>
      <c r="C4547" t="s">
        <v>1328</v>
      </c>
      <c r="D4547" t="s">
        <v>3</v>
      </c>
      <c r="E4547">
        <v>622249</v>
      </c>
      <c r="F4547">
        <v>620141</v>
      </c>
      <c r="G4547">
        <v>617968</v>
      </c>
      <c r="H4547">
        <v>615861</v>
      </c>
      <c r="I4547">
        <v>613429</v>
      </c>
      <c r="J4547">
        <v>609850</v>
      </c>
      <c r="K4547">
        <v>605001</v>
      </c>
      <c r="L4547">
        <v>597968</v>
      </c>
      <c r="M4547">
        <v>588807</v>
      </c>
      <c r="N4547">
        <v>576764</v>
      </c>
      <c r="O4547">
        <v>562036</v>
      </c>
      <c r="P4547">
        <v>544791</v>
      </c>
      <c r="Q4547">
        <v>524936</v>
      </c>
      <c r="R4547">
        <v>503114</v>
      </c>
      <c r="S4547">
        <v>478864</v>
      </c>
      <c r="T4547">
        <v>452419</v>
      </c>
      <c r="U4547">
        <v>424405</v>
      </c>
      <c r="V4547">
        <v>395084</v>
      </c>
      <c r="W4547">
        <v>364881</v>
      </c>
      <c r="X4547">
        <v>333899</v>
      </c>
      <c r="Y4547">
        <v>302889</v>
      </c>
      <c r="Z4547">
        <v>271814</v>
      </c>
      <c r="AA4547">
        <v>241816</v>
      </c>
      <c r="AB4547">
        <v>213439</v>
      </c>
      <c r="AC4547">
        <v>186984</v>
      </c>
      <c r="AD4547">
        <v>162922</v>
      </c>
      <c r="AE4547">
        <v>141500</v>
      </c>
      <c r="AF4547">
        <v>122891</v>
      </c>
      <c r="AG4547">
        <v>107153</v>
      </c>
      <c r="AH4547">
        <v>94193.2</v>
      </c>
      <c r="AI4547">
        <v>83827.600000000006</v>
      </c>
      <c r="AJ4547" t="s">
        <v>35</v>
      </c>
    </row>
    <row r="4548" spans="2:36" x14ac:dyDescent="0.35">
      <c r="B4548" t="s">
        <v>2949</v>
      </c>
      <c r="C4548" t="s">
        <v>1329</v>
      </c>
      <c r="D4548" t="s">
        <v>3</v>
      </c>
      <c r="E4548" s="136">
        <v>1859640</v>
      </c>
      <c r="F4548" s="136">
        <v>1853340</v>
      </c>
      <c r="G4548" s="136">
        <v>1846850</v>
      </c>
      <c r="H4548" s="136">
        <v>1840550</v>
      </c>
      <c r="I4548" s="136">
        <v>1833280</v>
      </c>
      <c r="J4548" s="136">
        <v>1822590</v>
      </c>
      <c r="K4548" s="136">
        <v>1808090</v>
      </c>
      <c r="L4548" s="136">
        <v>1787080</v>
      </c>
      <c r="M4548" s="136">
        <v>1759700</v>
      </c>
      <c r="N4548" s="136">
        <v>1723710</v>
      </c>
      <c r="O4548" s="136">
        <v>1679690</v>
      </c>
      <c r="P4548" s="136">
        <v>1628150</v>
      </c>
      <c r="Q4548" s="136">
        <v>1568810</v>
      </c>
      <c r="R4548" s="136">
        <v>1503600</v>
      </c>
      <c r="S4548" s="136">
        <v>1431120</v>
      </c>
      <c r="T4548" s="136">
        <v>1352090</v>
      </c>
      <c r="U4548" s="136">
        <v>1268370</v>
      </c>
      <c r="V4548" s="136">
        <v>1180740</v>
      </c>
      <c r="W4548" s="136">
        <v>1090480</v>
      </c>
      <c r="X4548">
        <v>997883</v>
      </c>
      <c r="Y4548">
        <v>905208</v>
      </c>
      <c r="Z4548">
        <v>812338</v>
      </c>
      <c r="AA4548">
        <v>722686</v>
      </c>
      <c r="AB4548">
        <v>637881</v>
      </c>
      <c r="AC4548">
        <v>558817</v>
      </c>
      <c r="AD4548">
        <v>486907</v>
      </c>
      <c r="AE4548">
        <v>422884</v>
      </c>
      <c r="AF4548">
        <v>367270</v>
      </c>
      <c r="AG4548">
        <v>320234</v>
      </c>
      <c r="AH4548">
        <v>281504</v>
      </c>
      <c r="AI4548">
        <v>250526</v>
      </c>
      <c r="AJ4548" t="s">
        <v>35</v>
      </c>
    </row>
    <row r="4549" spans="2:36" x14ac:dyDescent="0.35">
      <c r="B4549" t="s">
        <v>2949</v>
      </c>
      <c r="C4549" t="s">
        <v>1330</v>
      </c>
      <c r="D4549" t="s">
        <v>3</v>
      </c>
      <c r="E4549">
        <v>181575</v>
      </c>
      <c r="F4549">
        <v>180960</v>
      </c>
      <c r="G4549">
        <v>180326</v>
      </c>
      <c r="H4549">
        <v>179711</v>
      </c>
      <c r="I4549">
        <v>179001</v>
      </c>
      <c r="J4549">
        <v>177957</v>
      </c>
      <c r="K4549">
        <v>176542</v>
      </c>
      <c r="L4549">
        <v>174490</v>
      </c>
      <c r="M4549">
        <v>171817</v>
      </c>
      <c r="N4549">
        <v>168303</v>
      </c>
      <c r="O4549">
        <v>164005</v>
      </c>
      <c r="P4549">
        <v>158973</v>
      </c>
      <c r="Q4549">
        <v>153179</v>
      </c>
      <c r="R4549">
        <v>146811</v>
      </c>
      <c r="S4549">
        <v>139735</v>
      </c>
      <c r="T4549">
        <v>132018</v>
      </c>
      <c r="U4549">
        <v>123843</v>
      </c>
      <c r="V4549">
        <v>115287</v>
      </c>
      <c r="W4549">
        <v>106474</v>
      </c>
      <c r="X4549">
        <v>97433.2</v>
      </c>
      <c r="Y4549">
        <v>88384.4</v>
      </c>
      <c r="Z4549">
        <v>79316.600000000006</v>
      </c>
      <c r="AA4549">
        <v>70562.899999999994</v>
      </c>
      <c r="AB4549">
        <v>62282.6</v>
      </c>
      <c r="AC4549">
        <v>54562.8</v>
      </c>
      <c r="AD4549">
        <v>47541.5</v>
      </c>
      <c r="AE4549">
        <v>41290.400000000001</v>
      </c>
      <c r="AF4549">
        <v>35860.199999999997</v>
      </c>
      <c r="AG4549">
        <v>31267.599999999999</v>
      </c>
      <c r="AH4549">
        <v>27486</v>
      </c>
      <c r="AI4549">
        <v>24461.3</v>
      </c>
      <c r="AJ4549" t="s">
        <v>35</v>
      </c>
    </row>
    <row r="4550" spans="2:36" x14ac:dyDescent="0.35">
      <c r="B4550" t="s">
        <v>2949</v>
      </c>
      <c r="C4550" t="s">
        <v>1331</v>
      </c>
      <c r="D4550" t="s">
        <v>3</v>
      </c>
      <c r="E4550">
        <v>164068</v>
      </c>
      <c r="F4550">
        <v>163512</v>
      </c>
      <c r="G4550">
        <v>162939</v>
      </c>
      <c r="H4550">
        <v>162383</v>
      </c>
      <c r="I4550">
        <v>161742</v>
      </c>
      <c r="J4550">
        <v>160798</v>
      </c>
      <c r="K4550">
        <v>159520</v>
      </c>
      <c r="L4550">
        <v>157666</v>
      </c>
      <c r="M4550">
        <v>155250</v>
      </c>
      <c r="N4550">
        <v>152075</v>
      </c>
      <c r="O4550">
        <v>148191</v>
      </c>
      <c r="P4550">
        <v>143644</v>
      </c>
      <c r="Q4550">
        <v>138409</v>
      </c>
      <c r="R4550">
        <v>132655</v>
      </c>
      <c r="S4550">
        <v>126261</v>
      </c>
      <c r="T4550">
        <v>119289</v>
      </c>
      <c r="U4550">
        <v>111902</v>
      </c>
      <c r="V4550">
        <v>104171</v>
      </c>
      <c r="W4550">
        <v>96207.6</v>
      </c>
      <c r="X4550">
        <v>88038.6</v>
      </c>
      <c r="Y4550">
        <v>79862.3</v>
      </c>
      <c r="Z4550">
        <v>71668.800000000003</v>
      </c>
      <c r="AA4550">
        <v>63759.199999999997</v>
      </c>
      <c r="AB4550">
        <v>56277.3</v>
      </c>
      <c r="AC4550">
        <v>49301.8</v>
      </c>
      <c r="AD4550">
        <v>42957.5</v>
      </c>
      <c r="AE4550">
        <v>37309.1</v>
      </c>
      <c r="AF4550">
        <v>32402.5</v>
      </c>
      <c r="AG4550">
        <v>28252.799999999999</v>
      </c>
      <c r="AH4550">
        <v>24835.8</v>
      </c>
      <c r="AI4550">
        <v>22102.7</v>
      </c>
      <c r="AJ4550" t="s">
        <v>35</v>
      </c>
    </row>
    <row r="4551" spans="2:36" x14ac:dyDescent="0.35">
      <c r="B4551" t="s">
        <v>2949</v>
      </c>
      <c r="C4551" t="s">
        <v>1332</v>
      </c>
      <c r="D4551" t="s">
        <v>3</v>
      </c>
      <c r="E4551">
        <v>479327</v>
      </c>
      <c r="F4551">
        <v>477702</v>
      </c>
      <c r="G4551">
        <v>476028</v>
      </c>
      <c r="H4551">
        <v>474405</v>
      </c>
      <c r="I4551">
        <v>472532</v>
      </c>
      <c r="J4551">
        <v>469776</v>
      </c>
      <c r="K4551">
        <v>466040</v>
      </c>
      <c r="L4551">
        <v>460623</v>
      </c>
      <c r="M4551">
        <v>453565</v>
      </c>
      <c r="N4551">
        <v>444289</v>
      </c>
      <c r="O4551">
        <v>432944</v>
      </c>
      <c r="P4551">
        <v>419660</v>
      </c>
      <c r="Q4551">
        <v>404365</v>
      </c>
      <c r="R4551">
        <v>387555</v>
      </c>
      <c r="S4551">
        <v>368875</v>
      </c>
      <c r="T4551">
        <v>348504</v>
      </c>
      <c r="U4551">
        <v>326924</v>
      </c>
      <c r="V4551">
        <v>304338</v>
      </c>
      <c r="W4551">
        <v>281072</v>
      </c>
      <c r="X4551">
        <v>257206</v>
      </c>
      <c r="Y4551">
        <v>233319</v>
      </c>
      <c r="Z4551">
        <v>209382</v>
      </c>
      <c r="AA4551">
        <v>186274</v>
      </c>
      <c r="AB4551">
        <v>164415</v>
      </c>
      <c r="AC4551">
        <v>144036</v>
      </c>
      <c r="AD4551">
        <v>125501</v>
      </c>
      <c r="AE4551">
        <v>108999</v>
      </c>
      <c r="AF4551">
        <v>94664.7</v>
      </c>
      <c r="AG4551">
        <v>82541</v>
      </c>
      <c r="AH4551">
        <v>72558.2</v>
      </c>
      <c r="AI4551">
        <v>64573.5</v>
      </c>
      <c r="AJ4551" t="s">
        <v>35</v>
      </c>
    </row>
    <row r="4552" spans="2:36" x14ac:dyDescent="0.35">
      <c r="B4552" t="s">
        <v>2949</v>
      </c>
      <c r="C4552" t="s">
        <v>1333</v>
      </c>
      <c r="D4552" t="s">
        <v>3</v>
      </c>
      <c r="E4552">
        <v>21920.9</v>
      </c>
      <c r="F4552">
        <v>21846.7</v>
      </c>
      <c r="G4552">
        <v>21770.1</v>
      </c>
      <c r="H4552">
        <v>21695.9</v>
      </c>
      <c r="I4552">
        <v>21610.2</v>
      </c>
      <c r="J4552">
        <v>21484.1</v>
      </c>
      <c r="K4552">
        <v>21313.3</v>
      </c>
      <c r="L4552">
        <v>21065.599999999999</v>
      </c>
      <c r="M4552">
        <v>20742.8</v>
      </c>
      <c r="N4552">
        <v>20318.599999999999</v>
      </c>
      <c r="O4552">
        <v>19799.7</v>
      </c>
      <c r="P4552">
        <v>19192.2</v>
      </c>
      <c r="Q4552">
        <v>18492.7</v>
      </c>
      <c r="R4552">
        <v>17724</v>
      </c>
      <c r="S4552">
        <v>16869.7</v>
      </c>
      <c r="T4552">
        <v>15938.1</v>
      </c>
      <c r="U4552">
        <v>14951.2</v>
      </c>
      <c r="V4552">
        <v>13918.2</v>
      </c>
      <c r="W4552">
        <v>12854.2</v>
      </c>
      <c r="X4552">
        <v>11762.8</v>
      </c>
      <c r="Y4552">
        <v>10670.3</v>
      </c>
      <c r="Z4552">
        <v>9575.61</v>
      </c>
      <c r="AA4552">
        <v>8518.81</v>
      </c>
      <c r="AB4552">
        <v>7519.16</v>
      </c>
      <c r="AC4552">
        <v>6587.17</v>
      </c>
      <c r="AD4552">
        <v>5739.52</v>
      </c>
      <c r="AE4552">
        <v>4984.84</v>
      </c>
      <c r="AF4552">
        <v>4329.28</v>
      </c>
      <c r="AG4552">
        <v>3774.83</v>
      </c>
      <c r="AH4552">
        <v>3318.29</v>
      </c>
      <c r="AI4552">
        <v>2953.12</v>
      </c>
      <c r="AJ4552" t="s">
        <v>35</v>
      </c>
    </row>
    <row r="4553" spans="2:36" x14ac:dyDescent="0.35">
      <c r="B4553" t="s">
        <v>2949</v>
      </c>
      <c r="C4553" t="s">
        <v>1334</v>
      </c>
      <c r="D4553" t="s">
        <v>3</v>
      </c>
      <c r="E4553">
        <v>39380.1</v>
      </c>
      <c r="F4553">
        <v>39246.699999999997</v>
      </c>
      <c r="G4553">
        <v>39109.1</v>
      </c>
      <c r="H4553">
        <v>38975.800000000003</v>
      </c>
      <c r="I4553">
        <v>38821.9</v>
      </c>
      <c r="J4553">
        <v>38595.4</v>
      </c>
      <c r="K4553">
        <v>38288.5</v>
      </c>
      <c r="L4553">
        <v>37843.4</v>
      </c>
      <c r="M4553">
        <v>37263.599999999999</v>
      </c>
      <c r="N4553">
        <v>36501.5</v>
      </c>
      <c r="O4553">
        <v>35569.4</v>
      </c>
      <c r="P4553">
        <v>34478</v>
      </c>
      <c r="Q4553">
        <v>33221.5</v>
      </c>
      <c r="R4553">
        <v>31840.400000000001</v>
      </c>
      <c r="S4553">
        <v>30305.7</v>
      </c>
      <c r="T4553">
        <v>28632.1</v>
      </c>
      <c r="U4553">
        <v>26859.200000000001</v>
      </c>
      <c r="V4553">
        <v>25003.5</v>
      </c>
      <c r="W4553">
        <v>23092.1</v>
      </c>
      <c r="X4553">
        <v>21131.3</v>
      </c>
      <c r="Y4553">
        <v>19168.8</v>
      </c>
      <c r="Z4553">
        <v>17202.2</v>
      </c>
      <c r="AA4553">
        <v>15303.7</v>
      </c>
      <c r="AB4553">
        <v>13507.9</v>
      </c>
      <c r="AC4553">
        <v>11833.6</v>
      </c>
      <c r="AD4553">
        <v>10310.799999999999</v>
      </c>
      <c r="AE4553">
        <v>8955.07</v>
      </c>
      <c r="AF4553">
        <v>7777.38</v>
      </c>
      <c r="AG4553">
        <v>6781.33</v>
      </c>
      <c r="AH4553">
        <v>5961.17</v>
      </c>
      <c r="AI4553">
        <v>5305.17</v>
      </c>
      <c r="AJ4553" t="s">
        <v>35</v>
      </c>
    </row>
    <row r="4554" spans="2:36" x14ac:dyDescent="0.35">
      <c r="B4554" t="s">
        <v>2949</v>
      </c>
      <c r="C4554" t="s">
        <v>1335</v>
      </c>
      <c r="D4554" t="s">
        <v>3</v>
      </c>
      <c r="E4554">
        <v>72746.5</v>
      </c>
      <c r="F4554">
        <v>72500</v>
      </c>
      <c r="G4554">
        <v>72245.899999999994</v>
      </c>
      <c r="H4554">
        <v>71999.600000000006</v>
      </c>
      <c r="I4554">
        <v>71715.3</v>
      </c>
      <c r="J4554">
        <v>71296.899999999994</v>
      </c>
      <c r="K4554">
        <v>70730</v>
      </c>
      <c r="L4554">
        <v>69907.899999999994</v>
      </c>
      <c r="M4554">
        <v>68836.800000000003</v>
      </c>
      <c r="N4554">
        <v>67428.899999999994</v>
      </c>
      <c r="O4554">
        <v>65707</v>
      </c>
      <c r="P4554">
        <v>63690.9</v>
      </c>
      <c r="Q4554">
        <v>61369.7</v>
      </c>
      <c r="R4554">
        <v>58818.5</v>
      </c>
      <c r="S4554">
        <v>55983.4</v>
      </c>
      <c r="T4554">
        <v>52891.8</v>
      </c>
      <c r="U4554">
        <v>49616.7</v>
      </c>
      <c r="V4554">
        <v>46188.800000000003</v>
      </c>
      <c r="W4554">
        <v>42657.8</v>
      </c>
      <c r="X4554">
        <v>39035.699999999997</v>
      </c>
      <c r="Y4554">
        <v>35410.400000000001</v>
      </c>
      <c r="Z4554">
        <v>31777.5</v>
      </c>
      <c r="AA4554">
        <v>28270.400000000001</v>
      </c>
      <c r="AB4554">
        <v>24953</v>
      </c>
      <c r="AC4554">
        <v>21860.1</v>
      </c>
      <c r="AD4554">
        <v>19047.099999999999</v>
      </c>
      <c r="AE4554">
        <v>16542.599999999999</v>
      </c>
      <c r="AF4554">
        <v>14367.1</v>
      </c>
      <c r="AG4554">
        <v>12527.1</v>
      </c>
      <c r="AH4554">
        <v>11012</v>
      </c>
      <c r="AI4554">
        <v>9800.19</v>
      </c>
      <c r="AJ4554" t="s">
        <v>35</v>
      </c>
    </row>
    <row r="4555" spans="2:36" x14ac:dyDescent="0.35">
      <c r="B4555" t="s">
        <v>2949</v>
      </c>
      <c r="C4555" t="s">
        <v>1336</v>
      </c>
      <c r="D4555" t="s">
        <v>3</v>
      </c>
      <c r="E4555">
        <v>14549.3</v>
      </c>
      <c r="F4555">
        <v>14500</v>
      </c>
      <c r="G4555">
        <v>14449.2</v>
      </c>
      <c r="H4555">
        <v>14399.9</v>
      </c>
      <c r="I4555">
        <v>14343.1</v>
      </c>
      <c r="J4555">
        <v>14259.4</v>
      </c>
      <c r="K4555">
        <v>14146</v>
      </c>
      <c r="L4555">
        <v>13981.6</v>
      </c>
      <c r="M4555">
        <v>13767.4</v>
      </c>
      <c r="N4555">
        <v>13485.8</v>
      </c>
      <c r="O4555">
        <v>13141.4</v>
      </c>
      <c r="P4555">
        <v>12738.2</v>
      </c>
      <c r="Q4555">
        <v>12273.9</v>
      </c>
      <c r="R4555">
        <v>11763.7</v>
      </c>
      <c r="S4555">
        <v>11196.7</v>
      </c>
      <c r="T4555">
        <v>10578.4</v>
      </c>
      <c r="U4555">
        <v>9923.34</v>
      </c>
      <c r="V4555">
        <v>9237.76</v>
      </c>
      <c r="W4555">
        <v>8531.57</v>
      </c>
      <c r="X4555">
        <v>7807.14</v>
      </c>
      <c r="Y4555">
        <v>7082.08</v>
      </c>
      <c r="Z4555">
        <v>6355.49</v>
      </c>
      <c r="AA4555">
        <v>5654.08</v>
      </c>
      <c r="AB4555">
        <v>4990.6000000000004</v>
      </c>
      <c r="AC4555">
        <v>4372.0200000000004</v>
      </c>
      <c r="AD4555">
        <v>3809.42</v>
      </c>
      <c r="AE4555">
        <v>3308.52</v>
      </c>
      <c r="AF4555">
        <v>2873.41</v>
      </c>
      <c r="AG4555">
        <v>2505.42</v>
      </c>
      <c r="AH4555">
        <v>2202.4</v>
      </c>
      <c r="AI4555">
        <v>1960.04</v>
      </c>
      <c r="AJ4555" t="s">
        <v>35</v>
      </c>
    </row>
    <row r="4556" spans="2:36" x14ac:dyDescent="0.35">
      <c r="B4556" t="s">
        <v>2949</v>
      </c>
      <c r="C4556" t="s">
        <v>8558</v>
      </c>
      <c r="D4556" t="s">
        <v>3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>
        <v>0</v>
      </c>
      <c r="AJ4556" t="s">
        <v>35</v>
      </c>
    </row>
    <row r="4557" spans="2:36" x14ac:dyDescent="0.35">
      <c r="B4557" t="s">
        <v>2949</v>
      </c>
      <c r="C4557" t="s">
        <v>8557</v>
      </c>
      <c r="D4557" t="s">
        <v>3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 t="s">
        <v>35</v>
      </c>
    </row>
    <row r="4558" spans="2:36" x14ac:dyDescent="0.35">
      <c r="B4558" t="s">
        <v>2949</v>
      </c>
      <c r="C4558" t="s">
        <v>8556</v>
      </c>
      <c r="D4558" t="s">
        <v>3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 t="s">
        <v>35</v>
      </c>
    </row>
    <row r="4559" spans="2:36" x14ac:dyDescent="0.35">
      <c r="B4559" t="s">
        <v>2949</v>
      </c>
      <c r="C4559" t="s">
        <v>8555</v>
      </c>
      <c r="D4559" t="s">
        <v>3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 t="s">
        <v>35</v>
      </c>
    </row>
    <row r="4560" spans="2:36" x14ac:dyDescent="0.35">
      <c r="B4560" t="s">
        <v>2949</v>
      </c>
      <c r="C4560" t="s">
        <v>8554</v>
      </c>
      <c r="D4560" t="s">
        <v>3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 t="s">
        <v>35</v>
      </c>
    </row>
    <row r="4561" spans="2:36" x14ac:dyDescent="0.35">
      <c r="B4561" t="s">
        <v>2949</v>
      </c>
      <c r="C4561" t="s">
        <v>8553</v>
      </c>
      <c r="D4561" t="s">
        <v>3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 t="s">
        <v>35</v>
      </c>
    </row>
    <row r="4562" spans="2:36" x14ac:dyDescent="0.35">
      <c r="B4562" t="s">
        <v>2949</v>
      </c>
      <c r="C4562" t="s">
        <v>8552</v>
      </c>
      <c r="D4562" t="s">
        <v>3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>
        <v>0</v>
      </c>
      <c r="AJ4562" t="s">
        <v>35</v>
      </c>
    </row>
    <row r="4563" spans="2:36" x14ac:dyDescent="0.35">
      <c r="B4563" t="s">
        <v>2949</v>
      </c>
      <c r="C4563" t="s">
        <v>8551</v>
      </c>
      <c r="D4563" t="s">
        <v>3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>
        <v>0</v>
      </c>
      <c r="AJ4563" t="s">
        <v>35</v>
      </c>
    </row>
    <row r="4564" spans="2:36" x14ac:dyDescent="0.35">
      <c r="B4564" t="s">
        <v>2949</v>
      </c>
      <c r="C4564" t="s">
        <v>8550</v>
      </c>
      <c r="D4564" t="s">
        <v>3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 t="s">
        <v>35</v>
      </c>
    </row>
    <row r="4565" spans="2:36" x14ac:dyDescent="0.35">
      <c r="B4565" t="s">
        <v>2949</v>
      </c>
      <c r="C4565" t="s">
        <v>8549</v>
      </c>
      <c r="D4565" t="s">
        <v>3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>
        <v>0</v>
      </c>
      <c r="AJ4565" t="s">
        <v>35</v>
      </c>
    </row>
    <row r="4566" spans="2:36" x14ac:dyDescent="0.35">
      <c r="B4566" t="s">
        <v>2949</v>
      </c>
      <c r="C4566" t="s">
        <v>8548</v>
      </c>
      <c r="D4566" t="s">
        <v>3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 t="s">
        <v>35</v>
      </c>
    </row>
    <row r="4567" spans="2:36" x14ac:dyDescent="0.35">
      <c r="B4567" t="s">
        <v>2949</v>
      </c>
      <c r="C4567" t="s">
        <v>8547</v>
      </c>
      <c r="D4567" t="s">
        <v>3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 t="s">
        <v>35</v>
      </c>
    </row>
    <row r="4568" spans="2:36" x14ac:dyDescent="0.35">
      <c r="B4568" t="s">
        <v>2949</v>
      </c>
      <c r="C4568" t="s">
        <v>8546</v>
      </c>
      <c r="D4568" t="s">
        <v>3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 t="s">
        <v>35</v>
      </c>
    </row>
    <row r="4569" spans="2:36" x14ac:dyDescent="0.35">
      <c r="B4569" t="s">
        <v>2949</v>
      </c>
      <c r="C4569" t="s">
        <v>1337</v>
      </c>
      <c r="D4569" t="s">
        <v>3</v>
      </c>
      <c r="E4569" s="136">
        <v>415622000000</v>
      </c>
      <c r="F4569" s="136">
        <v>417036000000</v>
      </c>
      <c r="G4569" s="136">
        <v>418742000000</v>
      </c>
      <c r="H4569" s="136">
        <v>420589000000</v>
      </c>
      <c r="I4569" s="136">
        <v>422877000000</v>
      </c>
      <c r="J4569" s="136">
        <v>425405000000</v>
      </c>
      <c r="K4569" s="136">
        <v>428217000000</v>
      </c>
      <c r="L4569" s="136">
        <v>431550000000</v>
      </c>
      <c r="M4569" s="136">
        <v>435176000000</v>
      </c>
      <c r="N4569" s="136">
        <v>438834000000</v>
      </c>
      <c r="O4569" s="136">
        <v>443036000000</v>
      </c>
      <c r="P4569" s="136">
        <v>447386000000</v>
      </c>
      <c r="Q4569" s="136">
        <v>451811000000</v>
      </c>
      <c r="R4569" s="136">
        <v>456051000000</v>
      </c>
      <c r="S4569" s="136">
        <v>460562000000</v>
      </c>
      <c r="T4569" s="136">
        <v>464925000000</v>
      </c>
      <c r="U4569" s="136">
        <v>469051000000</v>
      </c>
      <c r="V4569" s="136">
        <v>473353000000</v>
      </c>
      <c r="W4569" s="136">
        <v>477485000000</v>
      </c>
      <c r="X4569" s="136">
        <v>481504000000</v>
      </c>
      <c r="Y4569" s="136">
        <v>485585000000</v>
      </c>
      <c r="Z4569" s="136">
        <v>487122000000</v>
      </c>
      <c r="AA4569" s="136">
        <v>488710000000</v>
      </c>
      <c r="AB4569" s="136">
        <v>490495000000</v>
      </c>
      <c r="AC4569" s="136">
        <v>492201000000</v>
      </c>
      <c r="AD4569" s="136">
        <v>493958000000</v>
      </c>
      <c r="AE4569" s="136">
        <v>495719000000</v>
      </c>
      <c r="AF4569" s="136">
        <v>497465000000</v>
      </c>
      <c r="AG4569" s="136">
        <v>499162000000</v>
      </c>
      <c r="AH4569" s="136">
        <v>500779000000</v>
      </c>
      <c r="AI4569" s="136">
        <v>502318000000</v>
      </c>
      <c r="AJ4569" t="s">
        <v>35</v>
      </c>
    </row>
    <row r="4570" spans="2:36" x14ac:dyDescent="0.35">
      <c r="B4570" t="s">
        <v>2949</v>
      </c>
      <c r="C4570" t="s">
        <v>1338</v>
      </c>
      <c r="D4570" t="s">
        <v>3</v>
      </c>
      <c r="E4570" s="136">
        <v>15127700</v>
      </c>
      <c r="F4570" s="136">
        <v>15179100</v>
      </c>
      <c r="G4570" s="136">
        <v>15241200</v>
      </c>
      <c r="H4570" s="136">
        <v>15308500</v>
      </c>
      <c r="I4570" s="136">
        <v>15391700</v>
      </c>
      <c r="J4570" s="136">
        <v>15483700</v>
      </c>
      <c r="K4570" s="136">
        <v>15586100</v>
      </c>
      <c r="L4570" s="136">
        <v>15707400</v>
      </c>
      <c r="M4570" s="136">
        <v>15839400</v>
      </c>
      <c r="N4570" s="136">
        <v>15972500</v>
      </c>
      <c r="O4570" s="136">
        <v>16125500</v>
      </c>
      <c r="P4570" s="136">
        <v>16283800</v>
      </c>
      <c r="Q4570" s="136">
        <v>16444800</v>
      </c>
      <c r="R4570" s="136">
        <v>16599200</v>
      </c>
      <c r="S4570" s="136">
        <v>16763400</v>
      </c>
      <c r="T4570" s="136">
        <v>16922200</v>
      </c>
      <c r="U4570" s="136">
        <v>17072400</v>
      </c>
      <c r="V4570" s="136">
        <v>17228900</v>
      </c>
      <c r="W4570" s="136">
        <v>17379300</v>
      </c>
      <c r="X4570" s="136">
        <v>17525600</v>
      </c>
      <c r="Y4570" s="136">
        <v>17674100</v>
      </c>
      <c r="Z4570" s="136">
        <v>17730100</v>
      </c>
      <c r="AA4570" s="136">
        <v>17787900</v>
      </c>
      <c r="AB4570" s="136">
        <v>17852900</v>
      </c>
      <c r="AC4570" s="136">
        <v>17915000</v>
      </c>
      <c r="AD4570" s="136">
        <v>17978900</v>
      </c>
      <c r="AE4570" s="136">
        <v>18043000</v>
      </c>
      <c r="AF4570" s="136">
        <v>18106600</v>
      </c>
      <c r="AG4570" s="136">
        <v>18168300</v>
      </c>
      <c r="AH4570" s="136">
        <v>18227200</v>
      </c>
      <c r="AI4570" s="136">
        <v>18283200</v>
      </c>
      <c r="AJ4570" t="s">
        <v>35</v>
      </c>
    </row>
    <row r="4571" spans="2:36" x14ac:dyDescent="0.35">
      <c r="B4571" t="s">
        <v>2949</v>
      </c>
      <c r="C4571" t="s">
        <v>1339</v>
      </c>
      <c r="D4571" t="s">
        <v>3</v>
      </c>
      <c r="E4571" s="136">
        <v>123409000</v>
      </c>
      <c r="F4571" s="136">
        <v>123828000</v>
      </c>
      <c r="G4571" s="136">
        <v>124335000</v>
      </c>
      <c r="H4571" s="136">
        <v>124883000</v>
      </c>
      <c r="I4571" s="136">
        <v>125563000</v>
      </c>
      <c r="J4571" s="136">
        <v>126313000</v>
      </c>
      <c r="K4571" s="136">
        <v>127148000</v>
      </c>
      <c r="L4571" s="136">
        <v>128138000</v>
      </c>
      <c r="M4571" s="136">
        <v>129215000</v>
      </c>
      <c r="N4571" s="136">
        <v>130301000</v>
      </c>
      <c r="O4571" s="136">
        <v>131548000</v>
      </c>
      <c r="P4571" s="136">
        <v>132840000</v>
      </c>
      <c r="Q4571" s="136">
        <v>134154000</v>
      </c>
      <c r="R4571" s="136">
        <v>135413000</v>
      </c>
      <c r="S4571" s="136">
        <v>136752000</v>
      </c>
      <c r="T4571" s="136">
        <v>138048000</v>
      </c>
      <c r="U4571" s="136">
        <v>139273000</v>
      </c>
      <c r="V4571" s="136">
        <v>140550000</v>
      </c>
      <c r="W4571" s="136">
        <v>141777000</v>
      </c>
      <c r="X4571" s="136">
        <v>142971000</v>
      </c>
      <c r="Y4571" s="136">
        <v>144182000</v>
      </c>
      <c r="Z4571" s="136">
        <v>144639000</v>
      </c>
      <c r="AA4571" s="136">
        <v>145110000</v>
      </c>
      <c r="AB4571" s="136">
        <v>145640000</v>
      </c>
      <c r="AC4571" s="136">
        <v>146147000</v>
      </c>
      <c r="AD4571" s="136">
        <v>146668000</v>
      </c>
      <c r="AE4571" s="136">
        <v>147191000</v>
      </c>
      <c r="AF4571" s="136">
        <v>147710000</v>
      </c>
      <c r="AG4571" s="136">
        <v>148214000</v>
      </c>
      <c r="AH4571" s="136">
        <v>148694000</v>
      </c>
      <c r="AI4571" s="136">
        <v>149151000</v>
      </c>
      <c r="AJ4571" t="s">
        <v>35</v>
      </c>
    </row>
    <row r="4572" spans="2:36" x14ac:dyDescent="0.35">
      <c r="B4572" t="s">
        <v>2949</v>
      </c>
      <c r="C4572" t="s">
        <v>1340</v>
      </c>
      <c r="D4572" t="s">
        <v>3</v>
      </c>
      <c r="E4572" s="136">
        <v>284870000</v>
      </c>
      <c r="F4572" s="136">
        <v>285838000</v>
      </c>
      <c r="G4572" s="136">
        <v>287008000</v>
      </c>
      <c r="H4572" s="136">
        <v>288274000</v>
      </c>
      <c r="I4572" s="136">
        <v>289842000</v>
      </c>
      <c r="J4572" s="136">
        <v>291575000</v>
      </c>
      <c r="K4572" s="136">
        <v>293502000</v>
      </c>
      <c r="L4572" s="136">
        <v>295787000</v>
      </c>
      <c r="M4572" s="136">
        <v>298272000</v>
      </c>
      <c r="N4572" s="136">
        <v>300779000</v>
      </c>
      <c r="O4572" s="136">
        <v>303659000</v>
      </c>
      <c r="P4572" s="136">
        <v>306641000</v>
      </c>
      <c r="Q4572" s="136">
        <v>309673000</v>
      </c>
      <c r="R4572" s="136">
        <v>312580000</v>
      </c>
      <c r="S4572" s="136">
        <v>315672000</v>
      </c>
      <c r="T4572" s="136">
        <v>318662000</v>
      </c>
      <c r="U4572" s="136">
        <v>321490000</v>
      </c>
      <c r="V4572" s="136">
        <v>324438000</v>
      </c>
      <c r="W4572" s="136">
        <v>327271000</v>
      </c>
      <c r="X4572" s="136">
        <v>330025000</v>
      </c>
      <c r="Y4572" s="136">
        <v>332822000</v>
      </c>
      <c r="Z4572" s="136">
        <v>333876000</v>
      </c>
      <c r="AA4572" s="136">
        <v>334964000</v>
      </c>
      <c r="AB4572" s="136">
        <v>336188000</v>
      </c>
      <c r="AC4572" s="136">
        <v>337357000</v>
      </c>
      <c r="AD4572" s="136">
        <v>338562000</v>
      </c>
      <c r="AE4572" s="136">
        <v>339769000</v>
      </c>
      <c r="AF4572" s="136">
        <v>340965000</v>
      </c>
      <c r="AG4572" s="136">
        <v>342128000</v>
      </c>
      <c r="AH4572" s="136">
        <v>343236000</v>
      </c>
      <c r="AI4572" s="136">
        <v>344291000</v>
      </c>
      <c r="AJ4572" t="s">
        <v>35</v>
      </c>
    </row>
    <row r="4573" spans="2:36" x14ac:dyDescent="0.35">
      <c r="B4573" t="s">
        <v>2949</v>
      </c>
      <c r="C4573" t="s">
        <v>1341</v>
      </c>
      <c r="D4573" t="s">
        <v>3</v>
      </c>
      <c r="E4573" s="136">
        <v>11388000</v>
      </c>
      <c r="F4573" s="136">
        <v>11426800</v>
      </c>
      <c r="G4573" s="136">
        <v>11473500</v>
      </c>
      <c r="H4573" s="136">
        <v>11524100</v>
      </c>
      <c r="I4573" s="136">
        <v>11586800</v>
      </c>
      <c r="J4573" s="136">
        <v>11656100</v>
      </c>
      <c r="K4573" s="136">
        <v>11733100</v>
      </c>
      <c r="L4573" s="136">
        <v>11824400</v>
      </c>
      <c r="M4573" s="136">
        <v>11923800</v>
      </c>
      <c r="N4573" s="136">
        <v>12024000</v>
      </c>
      <c r="O4573" s="136">
        <v>12139200</v>
      </c>
      <c r="P4573" s="136">
        <v>12258400</v>
      </c>
      <c r="Q4573" s="136">
        <v>12379600</v>
      </c>
      <c r="R4573" s="136">
        <v>12495800</v>
      </c>
      <c r="S4573" s="136">
        <v>12619400</v>
      </c>
      <c r="T4573" s="136">
        <v>12738900</v>
      </c>
      <c r="U4573" s="136">
        <v>12852000</v>
      </c>
      <c r="V4573" s="136">
        <v>12969800</v>
      </c>
      <c r="W4573" s="136">
        <v>13083100</v>
      </c>
      <c r="X4573" s="136">
        <v>13193200</v>
      </c>
      <c r="Y4573" s="136">
        <v>13305000</v>
      </c>
      <c r="Z4573" s="136">
        <v>13347100</v>
      </c>
      <c r="AA4573" s="136">
        <v>13390600</v>
      </c>
      <c r="AB4573" s="136">
        <v>13439500</v>
      </c>
      <c r="AC4573" s="136">
        <v>13486300</v>
      </c>
      <c r="AD4573" s="136">
        <v>13534400</v>
      </c>
      <c r="AE4573" s="136">
        <v>13582700</v>
      </c>
      <c r="AF4573" s="136">
        <v>13630500</v>
      </c>
      <c r="AG4573" s="136">
        <v>13677000</v>
      </c>
      <c r="AH4573" s="136">
        <v>13721300</v>
      </c>
      <c r="AI4573" s="136">
        <v>13763500</v>
      </c>
      <c r="AJ4573" t="s">
        <v>35</v>
      </c>
    </row>
    <row r="4574" spans="2:36" x14ac:dyDescent="0.35">
      <c r="B4574" t="s">
        <v>2949</v>
      </c>
      <c r="C4574" t="s">
        <v>1342</v>
      </c>
      <c r="D4574" t="s">
        <v>3</v>
      </c>
      <c r="E4574" s="136">
        <v>7242620</v>
      </c>
      <c r="F4574" s="136">
        <v>7267250</v>
      </c>
      <c r="G4574" s="136">
        <v>7296980</v>
      </c>
      <c r="H4574" s="136">
        <v>7329170</v>
      </c>
      <c r="I4574" s="136">
        <v>7369040</v>
      </c>
      <c r="J4574" s="136">
        <v>7413090</v>
      </c>
      <c r="K4574" s="136">
        <v>7462090</v>
      </c>
      <c r="L4574" s="136">
        <v>7520170</v>
      </c>
      <c r="M4574" s="136">
        <v>7583370</v>
      </c>
      <c r="N4574" s="136">
        <v>7647120</v>
      </c>
      <c r="O4574" s="136">
        <v>7720340</v>
      </c>
      <c r="P4574" s="136">
        <v>7796140</v>
      </c>
      <c r="Q4574" s="136">
        <v>7873240</v>
      </c>
      <c r="R4574" s="136">
        <v>7947130</v>
      </c>
      <c r="S4574" s="136">
        <v>8025740</v>
      </c>
      <c r="T4574" s="136">
        <v>8101780</v>
      </c>
      <c r="U4574" s="136">
        <v>8173670</v>
      </c>
      <c r="V4574" s="136">
        <v>8248630</v>
      </c>
      <c r="W4574" s="136">
        <v>8320640</v>
      </c>
      <c r="X4574" s="136">
        <v>8390680</v>
      </c>
      <c r="Y4574" s="136">
        <v>8461780</v>
      </c>
      <c r="Z4574" s="136">
        <v>8488580</v>
      </c>
      <c r="AA4574" s="136">
        <v>8516250</v>
      </c>
      <c r="AB4574" s="136">
        <v>8547350</v>
      </c>
      <c r="AC4574" s="136">
        <v>8577080</v>
      </c>
      <c r="AD4574" s="136">
        <v>8607700</v>
      </c>
      <c r="AE4574" s="136">
        <v>8638390</v>
      </c>
      <c r="AF4574" s="136">
        <v>8668810</v>
      </c>
      <c r="AG4574" s="136">
        <v>8698380</v>
      </c>
      <c r="AH4574" s="136">
        <v>8726560</v>
      </c>
      <c r="AI4574" s="136">
        <v>8753380</v>
      </c>
      <c r="AJ4574" t="s">
        <v>35</v>
      </c>
    </row>
    <row r="4575" spans="2:36" x14ac:dyDescent="0.35">
      <c r="B4575" t="s">
        <v>2949</v>
      </c>
      <c r="C4575" t="s">
        <v>1343</v>
      </c>
      <c r="D4575" t="s">
        <v>3</v>
      </c>
      <c r="E4575" s="136">
        <v>89582600</v>
      </c>
      <c r="F4575" s="136">
        <v>89887300</v>
      </c>
      <c r="G4575" s="136">
        <v>90255000</v>
      </c>
      <c r="H4575" s="136">
        <v>90653100</v>
      </c>
      <c r="I4575" s="136">
        <v>91146300</v>
      </c>
      <c r="J4575" s="136">
        <v>91691200</v>
      </c>
      <c r="K4575" s="136">
        <v>92297300</v>
      </c>
      <c r="L4575" s="136">
        <v>93015600</v>
      </c>
      <c r="M4575" s="136">
        <v>93797300</v>
      </c>
      <c r="N4575" s="136">
        <v>94585800</v>
      </c>
      <c r="O4575" s="136">
        <v>95491400</v>
      </c>
      <c r="P4575" s="136">
        <v>96429000</v>
      </c>
      <c r="Q4575" s="136">
        <v>97382600</v>
      </c>
      <c r="R4575" s="136">
        <v>98296600</v>
      </c>
      <c r="S4575" s="136">
        <v>99268900</v>
      </c>
      <c r="T4575" s="136">
        <v>100209000</v>
      </c>
      <c r="U4575" s="136">
        <v>101099000</v>
      </c>
      <c r="V4575" s="136">
        <v>102026000</v>
      </c>
      <c r="W4575" s="136">
        <v>102916000</v>
      </c>
      <c r="X4575" s="136">
        <v>103783000</v>
      </c>
      <c r="Y4575" s="136">
        <v>104662000</v>
      </c>
      <c r="Z4575" s="136">
        <v>104994000</v>
      </c>
      <c r="AA4575" s="136">
        <v>105336000</v>
      </c>
      <c r="AB4575" s="136">
        <v>105721000</v>
      </c>
      <c r="AC4575" s="136">
        <v>106088000</v>
      </c>
      <c r="AD4575" s="136">
        <v>106467000</v>
      </c>
      <c r="AE4575" s="136">
        <v>106847000</v>
      </c>
      <c r="AF4575" s="136">
        <v>107223000</v>
      </c>
      <c r="AG4575" s="136">
        <v>107589000</v>
      </c>
      <c r="AH4575" s="136">
        <v>107937000</v>
      </c>
      <c r="AI4575" s="136">
        <v>108269000</v>
      </c>
      <c r="AJ4575" t="s">
        <v>35</v>
      </c>
    </row>
    <row r="4576" spans="2:36" x14ac:dyDescent="0.35">
      <c r="B4576" t="s">
        <v>2949</v>
      </c>
      <c r="C4576" t="s">
        <v>1344</v>
      </c>
      <c r="D4576" t="s">
        <v>3</v>
      </c>
      <c r="E4576">
        <v>419274</v>
      </c>
      <c r="F4576">
        <v>420700</v>
      </c>
      <c r="G4576">
        <v>422421</v>
      </c>
      <c r="H4576">
        <v>424284</v>
      </c>
      <c r="I4576">
        <v>426592</v>
      </c>
      <c r="J4576">
        <v>429143</v>
      </c>
      <c r="K4576">
        <v>431979</v>
      </c>
      <c r="L4576">
        <v>435342</v>
      </c>
      <c r="M4576">
        <v>439000</v>
      </c>
      <c r="N4576">
        <v>442690</v>
      </c>
      <c r="O4576">
        <v>446929</v>
      </c>
      <c r="P4576">
        <v>451317</v>
      </c>
      <c r="Q4576">
        <v>455780</v>
      </c>
      <c r="R4576">
        <v>460058</v>
      </c>
      <c r="S4576">
        <v>464609</v>
      </c>
      <c r="T4576">
        <v>469010</v>
      </c>
      <c r="U4576">
        <v>473172</v>
      </c>
      <c r="V4576">
        <v>477512</v>
      </c>
      <c r="W4576">
        <v>481680</v>
      </c>
      <c r="X4576">
        <v>485735</v>
      </c>
      <c r="Y4576">
        <v>489851</v>
      </c>
      <c r="Z4576">
        <v>491402</v>
      </c>
      <c r="AA4576">
        <v>493004</v>
      </c>
      <c r="AB4576">
        <v>494805</v>
      </c>
      <c r="AC4576">
        <v>496526</v>
      </c>
      <c r="AD4576">
        <v>498298</v>
      </c>
      <c r="AE4576">
        <v>500075</v>
      </c>
      <c r="AF4576">
        <v>501836</v>
      </c>
      <c r="AG4576">
        <v>503547</v>
      </c>
      <c r="AH4576">
        <v>505179</v>
      </c>
      <c r="AI4576">
        <v>506731</v>
      </c>
      <c r="AJ4576" t="s">
        <v>35</v>
      </c>
    </row>
    <row r="4577" spans="2:36" x14ac:dyDescent="0.35">
      <c r="B4577" t="s">
        <v>2949</v>
      </c>
      <c r="C4577" t="s">
        <v>1345</v>
      </c>
      <c r="D4577" t="s">
        <v>3</v>
      </c>
      <c r="E4577" s="136">
        <v>2123420</v>
      </c>
      <c r="F4577" s="136">
        <v>2130640</v>
      </c>
      <c r="G4577" s="136">
        <v>2139360</v>
      </c>
      <c r="H4577" s="136">
        <v>2148790</v>
      </c>
      <c r="I4577" s="136">
        <v>2160480</v>
      </c>
      <c r="J4577" s="136">
        <v>2173400</v>
      </c>
      <c r="K4577" s="136">
        <v>2187770</v>
      </c>
      <c r="L4577" s="136">
        <v>2204790</v>
      </c>
      <c r="M4577" s="136">
        <v>2223320</v>
      </c>
      <c r="N4577" s="136">
        <v>2242010</v>
      </c>
      <c r="O4577" s="136">
        <v>2263480</v>
      </c>
      <c r="P4577" s="136">
        <v>2285700</v>
      </c>
      <c r="Q4577" s="136">
        <v>2308310</v>
      </c>
      <c r="R4577" s="136">
        <v>2329970</v>
      </c>
      <c r="S4577" s="136">
        <v>2353020</v>
      </c>
      <c r="T4577" s="136">
        <v>2375310</v>
      </c>
      <c r="U4577" s="136">
        <v>2396390</v>
      </c>
      <c r="V4577" s="136">
        <v>2418370</v>
      </c>
      <c r="W4577" s="136">
        <v>2439480</v>
      </c>
      <c r="X4577" s="136">
        <v>2460010</v>
      </c>
      <c r="Y4577" s="136">
        <v>2480860</v>
      </c>
      <c r="Z4577" s="136">
        <v>2488720</v>
      </c>
      <c r="AA4577" s="136">
        <v>2496830</v>
      </c>
      <c r="AB4577" s="136">
        <v>2505950</v>
      </c>
      <c r="AC4577" s="136">
        <v>2514660</v>
      </c>
      <c r="AD4577" s="136">
        <v>2523640</v>
      </c>
      <c r="AE4577" s="136">
        <v>2532640</v>
      </c>
      <c r="AF4577" s="136">
        <v>2541560</v>
      </c>
      <c r="AG4577" s="136">
        <v>2550220</v>
      </c>
      <c r="AH4577" s="136">
        <v>2558490</v>
      </c>
      <c r="AI4577" s="136">
        <v>2566350</v>
      </c>
      <c r="AJ4577" t="s">
        <v>35</v>
      </c>
    </row>
    <row r="4578" spans="2:36" x14ac:dyDescent="0.35">
      <c r="B4578" t="s">
        <v>2949</v>
      </c>
      <c r="C4578" t="s">
        <v>1346</v>
      </c>
      <c r="D4578" t="s">
        <v>3</v>
      </c>
      <c r="E4578" s="136">
        <v>20287400</v>
      </c>
      <c r="F4578" s="136">
        <v>20356400</v>
      </c>
      <c r="G4578" s="136">
        <v>20439700</v>
      </c>
      <c r="H4578" s="136">
        <v>20529900</v>
      </c>
      <c r="I4578" s="136">
        <v>20641600</v>
      </c>
      <c r="J4578" s="136">
        <v>20765000</v>
      </c>
      <c r="K4578" s="136">
        <v>20902200</v>
      </c>
      <c r="L4578" s="136">
        <v>21064900</v>
      </c>
      <c r="M4578" s="136">
        <v>21241900</v>
      </c>
      <c r="N4578" s="136">
        <v>21420500</v>
      </c>
      <c r="O4578" s="136">
        <v>21625600</v>
      </c>
      <c r="P4578" s="136">
        <v>21837900</v>
      </c>
      <c r="Q4578" s="136">
        <v>22053900</v>
      </c>
      <c r="R4578" s="136">
        <v>22260900</v>
      </c>
      <c r="S4578" s="136">
        <v>22481100</v>
      </c>
      <c r="T4578" s="136">
        <v>22694100</v>
      </c>
      <c r="U4578" s="136">
        <v>22895400</v>
      </c>
      <c r="V4578" s="136">
        <v>23105400</v>
      </c>
      <c r="W4578" s="136">
        <v>23307100</v>
      </c>
      <c r="X4578" s="136">
        <v>23503300</v>
      </c>
      <c r="Y4578" s="136">
        <v>23702500</v>
      </c>
      <c r="Z4578" s="136">
        <v>23777500</v>
      </c>
      <c r="AA4578" s="136">
        <v>23855000</v>
      </c>
      <c r="AB4578" s="136">
        <v>23942200</v>
      </c>
      <c r="AC4578" s="136">
        <v>24025400</v>
      </c>
      <c r="AD4578" s="136">
        <v>24111200</v>
      </c>
      <c r="AE4578" s="136">
        <v>24197200</v>
      </c>
      <c r="AF4578" s="136">
        <v>24282400</v>
      </c>
      <c r="AG4578" s="136">
        <v>24365200</v>
      </c>
      <c r="AH4578" s="136">
        <v>24444100</v>
      </c>
      <c r="AI4578" s="136">
        <v>24519300</v>
      </c>
      <c r="AJ4578" t="s">
        <v>35</v>
      </c>
    </row>
    <row r="4579" spans="2:36" x14ac:dyDescent="0.35">
      <c r="B4579" t="s">
        <v>2949</v>
      </c>
      <c r="C4579" t="s">
        <v>1347</v>
      </c>
      <c r="D4579" t="s">
        <v>3</v>
      </c>
      <c r="E4579" s="136">
        <v>4057490</v>
      </c>
      <c r="F4579" s="136">
        <v>4071290</v>
      </c>
      <c r="G4579" s="136">
        <v>4087940</v>
      </c>
      <c r="H4579" s="136">
        <v>4105980</v>
      </c>
      <c r="I4579" s="136">
        <v>4128310</v>
      </c>
      <c r="J4579" s="136">
        <v>4152990</v>
      </c>
      <c r="K4579" s="136">
        <v>4180450</v>
      </c>
      <c r="L4579" s="136">
        <v>4212980</v>
      </c>
      <c r="M4579" s="136">
        <v>4248390</v>
      </c>
      <c r="N4579" s="136">
        <v>4284100</v>
      </c>
      <c r="O4579" s="136">
        <v>4325120</v>
      </c>
      <c r="P4579" s="136">
        <v>4367590</v>
      </c>
      <c r="Q4579" s="136">
        <v>4410780</v>
      </c>
      <c r="R4579" s="136">
        <v>4452180</v>
      </c>
      <c r="S4579" s="136">
        <v>4496210</v>
      </c>
      <c r="T4579" s="136">
        <v>4538810</v>
      </c>
      <c r="U4579" s="136">
        <v>4579080</v>
      </c>
      <c r="V4579" s="136">
        <v>4621080</v>
      </c>
      <c r="W4579" s="136">
        <v>4661420</v>
      </c>
      <c r="X4579" s="136">
        <v>4700660</v>
      </c>
      <c r="Y4579" s="136">
        <v>4740490</v>
      </c>
      <c r="Z4579" s="136">
        <v>4755510</v>
      </c>
      <c r="AA4579" s="136">
        <v>4771010</v>
      </c>
      <c r="AB4579" s="136">
        <v>4788430</v>
      </c>
      <c r="AC4579" s="136">
        <v>4805090</v>
      </c>
      <c r="AD4579" s="136">
        <v>4822240</v>
      </c>
      <c r="AE4579" s="136">
        <v>4839430</v>
      </c>
      <c r="AF4579" s="136">
        <v>4856480</v>
      </c>
      <c r="AG4579" s="136">
        <v>4873040</v>
      </c>
      <c r="AH4579" s="136">
        <v>4888830</v>
      </c>
      <c r="AI4579" s="136">
        <v>4903850</v>
      </c>
      <c r="AJ4579" t="s">
        <v>35</v>
      </c>
    </row>
    <row r="4580" spans="2:36" x14ac:dyDescent="0.35">
      <c r="B4580" t="s">
        <v>2949</v>
      </c>
      <c r="C4580" t="s">
        <v>8545</v>
      </c>
      <c r="D4580" t="s">
        <v>3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 t="s">
        <v>35</v>
      </c>
    </row>
    <row r="4581" spans="2:36" x14ac:dyDescent="0.35">
      <c r="B4581" t="s">
        <v>2949</v>
      </c>
      <c r="C4581" t="s">
        <v>8544</v>
      </c>
      <c r="D4581" t="s">
        <v>3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 t="s">
        <v>35</v>
      </c>
    </row>
    <row r="4582" spans="2:36" x14ac:dyDescent="0.35">
      <c r="B4582" t="s">
        <v>2949</v>
      </c>
      <c r="C4582" t="s">
        <v>8543</v>
      </c>
      <c r="D4582" t="s">
        <v>3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 t="s">
        <v>35</v>
      </c>
    </row>
    <row r="4583" spans="2:36" x14ac:dyDescent="0.35">
      <c r="B4583" t="s">
        <v>2949</v>
      </c>
      <c r="C4583" t="s">
        <v>8542</v>
      </c>
      <c r="D4583" t="s">
        <v>3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 t="s">
        <v>35</v>
      </c>
    </row>
    <row r="4584" spans="2:36" x14ac:dyDescent="0.35">
      <c r="B4584" t="s">
        <v>2949</v>
      </c>
      <c r="C4584" t="s">
        <v>8541</v>
      </c>
      <c r="D4584" t="s">
        <v>3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>
        <v>0</v>
      </c>
      <c r="AJ4584" t="s">
        <v>35</v>
      </c>
    </row>
    <row r="4585" spans="2:36" x14ac:dyDescent="0.35">
      <c r="B4585" t="s">
        <v>2949</v>
      </c>
      <c r="C4585" t="s">
        <v>8540</v>
      </c>
      <c r="D4585" t="s">
        <v>3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>
        <v>0</v>
      </c>
      <c r="AJ4585" t="s">
        <v>35</v>
      </c>
    </row>
    <row r="4586" spans="2:36" x14ac:dyDescent="0.35">
      <c r="B4586" t="s">
        <v>2949</v>
      </c>
      <c r="C4586" t="s">
        <v>8539</v>
      </c>
      <c r="D4586" t="s">
        <v>3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>
        <v>0</v>
      </c>
      <c r="AJ4586" t="s">
        <v>35</v>
      </c>
    </row>
    <row r="4587" spans="2:36" x14ac:dyDescent="0.35">
      <c r="B4587" t="s">
        <v>2949</v>
      </c>
      <c r="C4587" t="s">
        <v>8538</v>
      </c>
      <c r="D4587" t="s">
        <v>3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  <c r="AI4587">
        <v>0</v>
      </c>
      <c r="AJ4587" t="s">
        <v>35</v>
      </c>
    </row>
    <row r="4588" spans="2:36" x14ac:dyDescent="0.35">
      <c r="B4588" t="s">
        <v>2949</v>
      </c>
      <c r="C4588" t="s">
        <v>8537</v>
      </c>
      <c r="D4588" t="s">
        <v>3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>
        <v>0</v>
      </c>
      <c r="AJ4588" t="s">
        <v>35</v>
      </c>
    </row>
    <row r="4589" spans="2:36" x14ac:dyDescent="0.35">
      <c r="B4589" t="s">
        <v>2949</v>
      </c>
      <c r="C4589" t="s">
        <v>8536</v>
      </c>
      <c r="D4589" t="s">
        <v>3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  <c r="AI4589">
        <v>0</v>
      </c>
      <c r="AJ4589" t="s">
        <v>35</v>
      </c>
    </row>
    <row r="4590" spans="2:36" x14ac:dyDescent="0.35">
      <c r="B4590" t="s">
        <v>2949</v>
      </c>
      <c r="C4590" t="s">
        <v>8535</v>
      </c>
      <c r="D4590" t="s">
        <v>3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 t="s">
        <v>35</v>
      </c>
    </row>
    <row r="4591" spans="2:36" x14ac:dyDescent="0.35">
      <c r="B4591" t="s">
        <v>2949</v>
      </c>
      <c r="C4591" t="s">
        <v>8534</v>
      </c>
      <c r="D4591" t="s">
        <v>3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 t="s">
        <v>35</v>
      </c>
    </row>
    <row r="4592" spans="2:36" x14ac:dyDescent="0.35">
      <c r="B4592" t="s">
        <v>2949</v>
      </c>
      <c r="C4592" t="s">
        <v>8533</v>
      </c>
      <c r="D4592" t="s">
        <v>3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 t="s">
        <v>35</v>
      </c>
    </row>
    <row r="4593" spans="2:36" x14ac:dyDescent="0.35">
      <c r="B4593" t="s">
        <v>2949</v>
      </c>
      <c r="C4593" t="s">
        <v>8532</v>
      </c>
      <c r="D4593" t="s">
        <v>3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 t="s">
        <v>35</v>
      </c>
    </row>
    <row r="4594" spans="2:36" x14ac:dyDescent="0.35">
      <c r="B4594" t="s">
        <v>2949</v>
      </c>
      <c r="C4594" t="s">
        <v>8531</v>
      </c>
      <c r="D4594" t="s">
        <v>3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 t="s">
        <v>35</v>
      </c>
    </row>
    <row r="4595" spans="2:36" x14ac:dyDescent="0.35">
      <c r="B4595" t="s">
        <v>2949</v>
      </c>
      <c r="C4595" t="s">
        <v>8530</v>
      </c>
      <c r="D4595" t="s">
        <v>3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 t="s">
        <v>35</v>
      </c>
    </row>
    <row r="4596" spans="2:36" x14ac:dyDescent="0.35">
      <c r="B4596" t="s">
        <v>2949</v>
      </c>
      <c r="C4596" t="s">
        <v>8529</v>
      </c>
      <c r="D4596" t="s">
        <v>3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 t="s">
        <v>35</v>
      </c>
    </row>
    <row r="4597" spans="2:36" x14ac:dyDescent="0.35">
      <c r="B4597" t="s">
        <v>2949</v>
      </c>
      <c r="C4597" t="s">
        <v>8528</v>
      </c>
      <c r="D4597" t="s">
        <v>3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 t="s">
        <v>35</v>
      </c>
    </row>
    <row r="4598" spans="2:36" x14ac:dyDescent="0.35">
      <c r="B4598" t="s">
        <v>2949</v>
      </c>
      <c r="C4598" t="s">
        <v>8527</v>
      </c>
      <c r="D4598" t="s">
        <v>3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 t="s">
        <v>35</v>
      </c>
    </row>
    <row r="4599" spans="2:36" x14ac:dyDescent="0.35">
      <c r="B4599" t="s">
        <v>2949</v>
      </c>
      <c r="C4599" t="s">
        <v>8526</v>
      </c>
      <c r="D4599" t="s">
        <v>3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 t="s">
        <v>35</v>
      </c>
    </row>
    <row r="4600" spans="2:36" x14ac:dyDescent="0.35">
      <c r="B4600" t="s">
        <v>2949</v>
      </c>
      <c r="C4600" t="s">
        <v>8525</v>
      </c>
      <c r="D4600" t="s">
        <v>3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>
        <v>0</v>
      </c>
      <c r="AJ4600" t="s">
        <v>35</v>
      </c>
    </row>
    <row r="4601" spans="2:36" x14ac:dyDescent="0.35">
      <c r="B4601" t="s">
        <v>2949</v>
      </c>
      <c r="C4601" t="s">
        <v>8524</v>
      </c>
      <c r="D4601" t="s">
        <v>3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>
        <v>0</v>
      </c>
      <c r="AJ4601" t="s">
        <v>35</v>
      </c>
    </row>
    <row r="4602" spans="2:36" x14ac:dyDescent="0.35">
      <c r="B4602" t="s">
        <v>2949</v>
      </c>
      <c r="C4602" t="s">
        <v>8523</v>
      </c>
      <c r="D4602" t="s">
        <v>3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>
        <v>0</v>
      </c>
      <c r="AJ4602" t="s">
        <v>35</v>
      </c>
    </row>
    <row r="4603" spans="2:36" x14ac:dyDescent="0.35">
      <c r="B4603" t="s">
        <v>2949</v>
      </c>
      <c r="C4603" t="s">
        <v>8522</v>
      </c>
      <c r="D4603" t="s">
        <v>3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>
        <v>0</v>
      </c>
      <c r="AJ4603" t="s">
        <v>35</v>
      </c>
    </row>
    <row r="4604" spans="2:36" x14ac:dyDescent="0.35">
      <c r="B4604" t="s">
        <v>2949</v>
      </c>
      <c r="C4604" t="s">
        <v>8521</v>
      </c>
      <c r="D4604" t="s">
        <v>3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>
        <v>0</v>
      </c>
      <c r="AJ4604" t="s">
        <v>35</v>
      </c>
    </row>
    <row r="4605" spans="2:36" x14ac:dyDescent="0.35">
      <c r="B4605" t="s">
        <v>2949</v>
      </c>
      <c r="C4605" t="s">
        <v>8520</v>
      </c>
      <c r="D4605" t="s">
        <v>3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>
        <v>0</v>
      </c>
      <c r="AJ4605" t="s">
        <v>35</v>
      </c>
    </row>
    <row r="4606" spans="2:36" x14ac:dyDescent="0.35">
      <c r="B4606" t="s">
        <v>2949</v>
      </c>
      <c r="C4606" t="s">
        <v>8519</v>
      </c>
      <c r="D4606" t="s">
        <v>3</v>
      </c>
      <c r="E4606">
        <v>0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0</v>
      </c>
      <c r="R4606">
        <v>0</v>
      </c>
      <c r="S4606">
        <v>0</v>
      </c>
      <c r="T4606">
        <v>0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0</v>
      </c>
      <c r="AD4606">
        <v>0</v>
      </c>
      <c r="AE4606">
        <v>0</v>
      </c>
      <c r="AF4606">
        <v>0</v>
      </c>
      <c r="AG4606">
        <v>0</v>
      </c>
      <c r="AH4606">
        <v>0</v>
      </c>
      <c r="AI4606">
        <v>0</v>
      </c>
      <c r="AJ4606" t="s">
        <v>35</v>
      </c>
    </row>
    <row r="4607" spans="2:36" x14ac:dyDescent="0.35">
      <c r="B4607" t="s">
        <v>2949</v>
      </c>
      <c r="C4607" t="s">
        <v>8518</v>
      </c>
      <c r="D4607" t="s">
        <v>3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 t="s">
        <v>35</v>
      </c>
    </row>
    <row r="4608" spans="2:36" x14ac:dyDescent="0.35">
      <c r="B4608" t="s">
        <v>2949</v>
      </c>
      <c r="C4608" t="s">
        <v>8517</v>
      </c>
      <c r="D4608" t="s">
        <v>3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>
        <v>0</v>
      </c>
      <c r="AJ4608" t="s">
        <v>35</v>
      </c>
    </row>
    <row r="4609" spans="2:36" x14ac:dyDescent="0.35">
      <c r="B4609" t="s">
        <v>2949</v>
      </c>
      <c r="C4609" t="s">
        <v>8516</v>
      </c>
      <c r="D4609" t="s">
        <v>3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  <c r="AG4609">
        <v>0</v>
      </c>
      <c r="AH4609">
        <v>0</v>
      </c>
      <c r="AI4609">
        <v>0</v>
      </c>
      <c r="AJ4609" t="s">
        <v>35</v>
      </c>
    </row>
    <row r="4610" spans="2:36" x14ac:dyDescent="0.35">
      <c r="B4610" t="s">
        <v>2949</v>
      </c>
      <c r="C4610" t="s">
        <v>8515</v>
      </c>
      <c r="D4610" t="s">
        <v>3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>
        <v>0</v>
      </c>
      <c r="AJ4610" t="s">
        <v>35</v>
      </c>
    </row>
    <row r="4611" spans="2:36" x14ac:dyDescent="0.35">
      <c r="B4611" t="s">
        <v>2949</v>
      </c>
      <c r="C4611" t="s">
        <v>8514</v>
      </c>
      <c r="D4611" t="s">
        <v>3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>
        <v>0</v>
      </c>
      <c r="AJ4611" t="s">
        <v>35</v>
      </c>
    </row>
    <row r="4612" spans="2:36" x14ac:dyDescent="0.35">
      <c r="B4612" t="s">
        <v>2949</v>
      </c>
      <c r="C4612" t="s">
        <v>8513</v>
      </c>
      <c r="D4612" t="s">
        <v>3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  <c r="AI4612">
        <v>0</v>
      </c>
      <c r="AJ4612" t="s">
        <v>35</v>
      </c>
    </row>
    <row r="4613" spans="2:36" x14ac:dyDescent="0.35">
      <c r="B4613" t="s">
        <v>2949</v>
      </c>
      <c r="C4613" t="s">
        <v>8512</v>
      </c>
      <c r="D4613" t="s">
        <v>3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  <c r="AI4613">
        <v>0</v>
      </c>
      <c r="AJ4613" t="s">
        <v>35</v>
      </c>
    </row>
    <row r="4614" spans="2:36" x14ac:dyDescent="0.35">
      <c r="B4614" t="s">
        <v>2949</v>
      </c>
      <c r="C4614" t="s">
        <v>8511</v>
      </c>
      <c r="D4614" t="s">
        <v>3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  <c r="AI4614">
        <v>0</v>
      </c>
      <c r="AJ4614" t="s">
        <v>35</v>
      </c>
    </row>
    <row r="4615" spans="2:36" x14ac:dyDescent="0.35">
      <c r="B4615" t="s">
        <v>2949</v>
      </c>
      <c r="C4615" t="s">
        <v>8510</v>
      </c>
      <c r="D4615" t="s">
        <v>3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>
        <v>0</v>
      </c>
      <c r="AJ4615" t="s">
        <v>35</v>
      </c>
    </row>
    <row r="4616" spans="2:36" x14ac:dyDescent="0.35">
      <c r="B4616" t="s">
        <v>2949</v>
      </c>
      <c r="C4616" t="s">
        <v>8509</v>
      </c>
      <c r="D4616" t="s">
        <v>3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>
        <v>0</v>
      </c>
      <c r="AJ4616" t="s">
        <v>35</v>
      </c>
    </row>
    <row r="4617" spans="2:36" x14ac:dyDescent="0.35">
      <c r="B4617" t="s">
        <v>2949</v>
      </c>
      <c r="C4617" t="s">
        <v>1348</v>
      </c>
      <c r="D4617" t="s">
        <v>3</v>
      </c>
      <c r="E4617" s="136">
        <v>742096000000</v>
      </c>
      <c r="F4617" s="136">
        <v>746015000000</v>
      </c>
      <c r="G4617" s="136">
        <v>749454000000</v>
      </c>
      <c r="H4617" s="136">
        <v>752326000000</v>
      </c>
      <c r="I4617" s="136">
        <v>755273000000</v>
      </c>
      <c r="J4617" s="136">
        <v>758015000000</v>
      </c>
      <c r="K4617" s="136">
        <v>760791000000</v>
      </c>
      <c r="L4617" s="136">
        <v>763984000000</v>
      </c>
      <c r="M4617" s="136">
        <v>767270000000</v>
      </c>
      <c r="N4617" s="136">
        <v>770419000000</v>
      </c>
      <c r="O4617" s="136">
        <v>774055000000</v>
      </c>
      <c r="P4617" s="136">
        <v>777882000000</v>
      </c>
      <c r="Q4617" s="136">
        <v>781905000000</v>
      </c>
      <c r="R4617" s="136">
        <v>785949000000</v>
      </c>
      <c r="S4617" s="136">
        <v>790614000000</v>
      </c>
      <c r="T4617" s="136">
        <v>795518000000</v>
      </c>
      <c r="U4617" s="136">
        <v>800568000000</v>
      </c>
      <c r="V4617" s="136">
        <v>806258000000</v>
      </c>
      <c r="W4617" s="136">
        <v>812178000000</v>
      </c>
      <c r="X4617" s="136">
        <v>818205000000</v>
      </c>
      <c r="Y4617" s="136">
        <v>824522000000</v>
      </c>
      <c r="Z4617" s="136">
        <v>826731000000</v>
      </c>
      <c r="AA4617" s="136">
        <v>829109000000</v>
      </c>
      <c r="AB4617" s="136">
        <v>831778000000</v>
      </c>
      <c r="AC4617" s="136">
        <v>834386000000</v>
      </c>
      <c r="AD4617" s="136">
        <v>837072000000</v>
      </c>
      <c r="AE4617" s="136">
        <v>839765000000</v>
      </c>
      <c r="AF4617" s="136">
        <v>842455000000</v>
      </c>
      <c r="AG4617" s="136">
        <v>845100000000</v>
      </c>
      <c r="AH4617" s="136">
        <v>847663000000</v>
      </c>
      <c r="AI4617" s="136">
        <v>850150000000</v>
      </c>
      <c r="AJ4617" t="s">
        <v>35</v>
      </c>
    </row>
    <row r="4618" spans="2:36" x14ac:dyDescent="0.35">
      <c r="B4618" t="s">
        <v>2949</v>
      </c>
      <c r="C4618" t="s">
        <v>1349</v>
      </c>
      <c r="D4618" t="s">
        <v>3</v>
      </c>
      <c r="E4618" s="136">
        <v>66657200</v>
      </c>
      <c r="F4618" s="136">
        <v>67009200</v>
      </c>
      <c r="G4618" s="136">
        <v>67318100</v>
      </c>
      <c r="H4618" s="136">
        <v>67576100</v>
      </c>
      <c r="I4618" s="136">
        <v>67840800</v>
      </c>
      <c r="J4618" s="136">
        <v>68087100</v>
      </c>
      <c r="K4618" s="136">
        <v>68336400</v>
      </c>
      <c r="L4618" s="136">
        <v>68623300</v>
      </c>
      <c r="M4618" s="136">
        <v>68918400</v>
      </c>
      <c r="N4618" s="136">
        <v>69201200</v>
      </c>
      <c r="O4618" s="136">
        <v>69527900</v>
      </c>
      <c r="P4618" s="136">
        <v>69871600</v>
      </c>
      <c r="Q4618" s="136">
        <v>70232900</v>
      </c>
      <c r="R4618" s="136">
        <v>70596200</v>
      </c>
      <c r="S4618" s="136">
        <v>71015200</v>
      </c>
      <c r="T4618" s="136">
        <v>71455700</v>
      </c>
      <c r="U4618" s="136">
        <v>71909300</v>
      </c>
      <c r="V4618" s="136">
        <v>72420400</v>
      </c>
      <c r="W4618" s="136">
        <v>72952100</v>
      </c>
      <c r="X4618" s="136">
        <v>73493500</v>
      </c>
      <c r="Y4618" s="136">
        <v>74060900</v>
      </c>
      <c r="Z4618" s="136">
        <v>74259300</v>
      </c>
      <c r="AA4618" s="136">
        <v>74472900</v>
      </c>
      <c r="AB4618" s="136">
        <v>74712600</v>
      </c>
      <c r="AC4618" s="136">
        <v>74947000</v>
      </c>
      <c r="AD4618" s="136">
        <v>75188200</v>
      </c>
      <c r="AE4618" s="136">
        <v>75430100</v>
      </c>
      <c r="AF4618" s="136">
        <v>75671700</v>
      </c>
      <c r="AG4618" s="136">
        <v>75909300</v>
      </c>
      <c r="AH4618" s="136">
        <v>76139500</v>
      </c>
      <c r="AI4618" s="136">
        <v>76362900</v>
      </c>
      <c r="AJ4618" t="s">
        <v>35</v>
      </c>
    </row>
    <row r="4619" spans="2:36" x14ac:dyDescent="0.35">
      <c r="B4619" t="s">
        <v>2949</v>
      </c>
      <c r="C4619" t="s">
        <v>1350</v>
      </c>
      <c r="D4619" t="s">
        <v>3</v>
      </c>
      <c r="E4619" s="136">
        <v>410111000</v>
      </c>
      <c r="F4619" s="136">
        <v>412276000</v>
      </c>
      <c r="G4619" s="136">
        <v>414177000</v>
      </c>
      <c r="H4619" s="136">
        <v>415764000</v>
      </c>
      <c r="I4619" s="136">
        <v>417393000</v>
      </c>
      <c r="J4619" s="136">
        <v>418908000</v>
      </c>
      <c r="K4619" s="136">
        <v>420442000</v>
      </c>
      <c r="L4619" s="136">
        <v>422207000</v>
      </c>
      <c r="M4619" s="136">
        <v>424023000</v>
      </c>
      <c r="N4619" s="136">
        <v>425763000</v>
      </c>
      <c r="O4619" s="136">
        <v>427773000</v>
      </c>
      <c r="P4619" s="136">
        <v>429888000</v>
      </c>
      <c r="Q4619" s="136">
        <v>432111000</v>
      </c>
      <c r="R4619" s="136">
        <v>434346000</v>
      </c>
      <c r="S4619" s="136">
        <v>436924000</v>
      </c>
      <c r="T4619" s="136">
        <v>439634000</v>
      </c>
      <c r="U4619" s="136">
        <v>442425000</v>
      </c>
      <c r="V4619" s="136">
        <v>445569000</v>
      </c>
      <c r="W4619" s="136">
        <v>448841000</v>
      </c>
      <c r="X4619" s="136">
        <v>452172000</v>
      </c>
      <c r="Y4619" s="136">
        <v>455663000</v>
      </c>
      <c r="Z4619" s="136">
        <v>456883000</v>
      </c>
      <c r="AA4619" s="136">
        <v>458197000</v>
      </c>
      <c r="AB4619" s="136">
        <v>459672000</v>
      </c>
      <c r="AC4619" s="136">
        <v>461114000</v>
      </c>
      <c r="AD4619" s="136">
        <v>462598000</v>
      </c>
      <c r="AE4619" s="136">
        <v>464087000</v>
      </c>
      <c r="AF4619" s="136">
        <v>465573000</v>
      </c>
      <c r="AG4619" s="136">
        <v>467035000</v>
      </c>
      <c r="AH4619" s="136">
        <v>468451000</v>
      </c>
      <c r="AI4619" s="136">
        <v>469825000</v>
      </c>
      <c r="AJ4619" t="s">
        <v>35</v>
      </c>
    </row>
    <row r="4620" spans="2:36" x14ac:dyDescent="0.35">
      <c r="B4620" t="s">
        <v>2949</v>
      </c>
      <c r="C4620" t="s">
        <v>1351</v>
      </c>
      <c r="D4620" t="s">
        <v>3</v>
      </c>
      <c r="E4620" s="136">
        <v>564125000</v>
      </c>
      <c r="F4620" s="136">
        <v>567103000</v>
      </c>
      <c r="G4620" s="136">
        <v>569718000</v>
      </c>
      <c r="H4620" s="136">
        <v>571901000</v>
      </c>
      <c r="I4620" s="136">
        <v>574142000</v>
      </c>
      <c r="J4620" s="136">
        <v>576226000</v>
      </c>
      <c r="K4620" s="136">
        <v>578336000</v>
      </c>
      <c r="L4620" s="136">
        <v>580764000</v>
      </c>
      <c r="M4620" s="136">
        <v>583261000</v>
      </c>
      <c r="N4620" s="136">
        <v>585655000</v>
      </c>
      <c r="O4620" s="136">
        <v>588419000</v>
      </c>
      <c r="P4620" s="136">
        <v>591328000</v>
      </c>
      <c r="Q4620" s="136">
        <v>594386000</v>
      </c>
      <c r="R4620" s="136">
        <v>597461000</v>
      </c>
      <c r="S4620" s="136">
        <v>601007000</v>
      </c>
      <c r="T4620" s="136">
        <v>604735000</v>
      </c>
      <c r="U4620" s="136">
        <v>608573000</v>
      </c>
      <c r="V4620" s="136">
        <v>612899000</v>
      </c>
      <c r="W4620" s="136">
        <v>617399000</v>
      </c>
      <c r="X4620" s="136">
        <v>621981000</v>
      </c>
      <c r="Y4620" s="136">
        <v>626783000</v>
      </c>
      <c r="Z4620" s="136">
        <v>628462000</v>
      </c>
      <c r="AA4620" s="136">
        <v>630269000</v>
      </c>
      <c r="AB4620" s="136">
        <v>632298000</v>
      </c>
      <c r="AC4620" s="136">
        <v>634281000</v>
      </c>
      <c r="AD4620" s="136">
        <v>636323000</v>
      </c>
      <c r="AE4620" s="136">
        <v>638370000</v>
      </c>
      <c r="AF4620" s="136">
        <v>640415000</v>
      </c>
      <c r="AG4620" s="136">
        <v>642426000</v>
      </c>
      <c r="AH4620" s="136">
        <v>644374000</v>
      </c>
      <c r="AI4620" s="136">
        <v>646264000</v>
      </c>
      <c r="AJ4620" t="s">
        <v>35</v>
      </c>
    </row>
    <row r="4621" spans="2:36" x14ac:dyDescent="0.35">
      <c r="B4621" t="s">
        <v>2949</v>
      </c>
      <c r="C4621" t="s">
        <v>1352</v>
      </c>
      <c r="D4621" t="s">
        <v>3</v>
      </c>
      <c r="E4621" s="136">
        <v>218405000</v>
      </c>
      <c r="F4621" s="136">
        <v>219558000</v>
      </c>
      <c r="G4621" s="136">
        <v>220570000</v>
      </c>
      <c r="H4621" s="136">
        <v>221416000</v>
      </c>
      <c r="I4621" s="136">
        <v>222283000</v>
      </c>
      <c r="J4621" s="136">
        <v>223090000</v>
      </c>
      <c r="K4621" s="136">
        <v>223907000</v>
      </c>
      <c r="L4621" s="136">
        <v>224847000</v>
      </c>
      <c r="M4621" s="136">
        <v>225814000</v>
      </c>
      <c r="N4621" s="136">
        <v>226741000</v>
      </c>
      <c r="O4621" s="136">
        <v>227811000</v>
      </c>
      <c r="P4621" s="136">
        <v>228937000</v>
      </c>
      <c r="Q4621" s="136">
        <v>230121000</v>
      </c>
      <c r="R4621" s="136">
        <v>231311000</v>
      </c>
      <c r="S4621" s="136">
        <v>232684000</v>
      </c>
      <c r="T4621" s="136">
        <v>234128000</v>
      </c>
      <c r="U4621" s="136">
        <v>235614000</v>
      </c>
      <c r="V4621" s="136">
        <v>237288000</v>
      </c>
      <c r="W4621" s="136">
        <v>239031000</v>
      </c>
      <c r="X4621" s="136">
        <v>240805000</v>
      </c>
      <c r="Y4621" s="136">
        <v>242664000</v>
      </c>
      <c r="Z4621" s="136">
        <v>243314000</v>
      </c>
      <c r="AA4621" s="136">
        <v>244014000</v>
      </c>
      <c r="AB4621" s="136">
        <v>244799000</v>
      </c>
      <c r="AC4621" s="136">
        <v>245567000</v>
      </c>
      <c r="AD4621" s="136">
        <v>246357000</v>
      </c>
      <c r="AE4621" s="136">
        <v>247150000</v>
      </c>
      <c r="AF4621" s="136">
        <v>247942000</v>
      </c>
      <c r="AG4621" s="136">
        <v>248720000</v>
      </c>
      <c r="AH4621" s="136">
        <v>249474000</v>
      </c>
      <c r="AI4621" s="136">
        <v>250206000</v>
      </c>
      <c r="AJ4621" t="s">
        <v>35</v>
      </c>
    </row>
    <row r="4622" spans="2:36" x14ac:dyDescent="0.35">
      <c r="B4622" t="s">
        <v>2949</v>
      </c>
      <c r="C4622" t="s">
        <v>1353</v>
      </c>
      <c r="D4622" t="s">
        <v>3</v>
      </c>
      <c r="E4622" s="136">
        <v>204503000</v>
      </c>
      <c r="F4622" s="136">
        <v>205583000</v>
      </c>
      <c r="G4622" s="136">
        <v>206531000</v>
      </c>
      <c r="H4622" s="136">
        <v>207322000</v>
      </c>
      <c r="I4622" s="136">
        <v>208134000</v>
      </c>
      <c r="J4622" s="136">
        <v>208890000</v>
      </c>
      <c r="K4622" s="136">
        <v>209655000</v>
      </c>
      <c r="L4622" s="136">
        <v>210535000</v>
      </c>
      <c r="M4622" s="136">
        <v>211440000</v>
      </c>
      <c r="N4622" s="136">
        <v>212308000</v>
      </c>
      <c r="O4622" s="136">
        <v>213310000</v>
      </c>
      <c r="P4622" s="136">
        <v>214365000</v>
      </c>
      <c r="Q4622" s="136">
        <v>215473000</v>
      </c>
      <c r="R4622" s="136">
        <v>216588000</v>
      </c>
      <c r="S4622" s="136">
        <v>217873000</v>
      </c>
      <c r="T4622" s="136">
        <v>219225000</v>
      </c>
      <c r="U4622" s="136">
        <v>220616000</v>
      </c>
      <c r="V4622" s="136">
        <v>222184000</v>
      </c>
      <c r="W4622" s="136">
        <v>223816000</v>
      </c>
      <c r="X4622" s="136">
        <v>225477000</v>
      </c>
      <c r="Y4622" s="136">
        <v>227217000</v>
      </c>
      <c r="Z4622" s="136">
        <v>227826000</v>
      </c>
      <c r="AA4622" s="136">
        <v>228481000</v>
      </c>
      <c r="AB4622" s="136">
        <v>229217000</v>
      </c>
      <c r="AC4622" s="136">
        <v>229936000</v>
      </c>
      <c r="AD4622" s="136">
        <v>230676000</v>
      </c>
      <c r="AE4622" s="136">
        <v>231418000</v>
      </c>
      <c r="AF4622" s="136">
        <v>232160000</v>
      </c>
      <c r="AG4622" s="136">
        <v>232888000</v>
      </c>
      <c r="AH4622" s="136">
        <v>233595000</v>
      </c>
      <c r="AI4622" s="136">
        <v>234280000</v>
      </c>
      <c r="AJ4622" t="s">
        <v>35</v>
      </c>
    </row>
    <row r="4623" spans="2:36" x14ac:dyDescent="0.35">
      <c r="B4623" t="s">
        <v>2949</v>
      </c>
      <c r="C4623" t="s">
        <v>1354</v>
      </c>
      <c r="D4623" t="s">
        <v>3</v>
      </c>
      <c r="E4623" s="136">
        <v>4559430</v>
      </c>
      <c r="F4623" s="136">
        <v>4583500</v>
      </c>
      <c r="G4623" s="136">
        <v>4604630</v>
      </c>
      <c r="H4623" s="136">
        <v>4622280</v>
      </c>
      <c r="I4623" s="136">
        <v>4640390</v>
      </c>
      <c r="J4623" s="136">
        <v>4657240</v>
      </c>
      <c r="K4623" s="136">
        <v>4674290</v>
      </c>
      <c r="L4623" s="136">
        <v>4693910</v>
      </c>
      <c r="M4623" s="136">
        <v>4714100</v>
      </c>
      <c r="N4623" s="136">
        <v>4733440</v>
      </c>
      <c r="O4623" s="136">
        <v>4755790</v>
      </c>
      <c r="P4623" s="136">
        <v>4779300</v>
      </c>
      <c r="Q4623" s="136">
        <v>4804010</v>
      </c>
      <c r="R4623" s="136">
        <v>4828860</v>
      </c>
      <c r="S4623" s="136">
        <v>4857520</v>
      </c>
      <c r="T4623" s="136">
        <v>4887650</v>
      </c>
      <c r="U4623" s="136">
        <v>4918680</v>
      </c>
      <c r="V4623" s="136">
        <v>4953640</v>
      </c>
      <c r="W4623" s="136">
        <v>4990010</v>
      </c>
      <c r="X4623" s="136">
        <v>5027040</v>
      </c>
      <c r="Y4623" s="136">
        <v>5065850</v>
      </c>
      <c r="Z4623" s="136">
        <v>5079430</v>
      </c>
      <c r="AA4623" s="136">
        <v>5094030</v>
      </c>
      <c r="AB4623" s="136">
        <v>5110430</v>
      </c>
      <c r="AC4623" s="136">
        <v>5126460</v>
      </c>
      <c r="AD4623" s="136">
        <v>5142960</v>
      </c>
      <c r="AE4623" s="136">
        <v>5159510</v>
      </c>
      <c r="AF4623" s="136">
        <v>5176040</v>
      </c>
      <c r="AG4623" s="136">
        <v>5192290</v>
      </c>
      <c r="AH4623" s="136">
        <v>5208030</v>
      </c>
      <c r="AI4623" s="136">
        <v>5223310</v>
      </c>
      <c r="AJ4623" t="s">
        <v>35</v>
      </c>
    </row>
    <row r="4624" spans="2:36" x14ac:dyDescent="0.35">
      <c r="B4624" t="s">
        <v>2949</v>
      </c>
      <c r="C4624" t="s">
        <v>1355</v>
      </c>
      <c r="D4624" t="s">
        <v>3</v>
      </c>
      <c r="E4624" s="136">
        <v>7454530</v>
      </c>
      <c r="F4624" s="136">
        <v>7493890</v>
      </c>
      <c r="G4624" s="136">
        <v>7528440</v>
      </c>
      <c r="H4624" s="136">
        <v>7557290</v>
      </c>
      <c r="I4624" s="136">
        <v>7586900</v>
      </c>
      <c r="J4624" s="136">
        <v>7614440</v>
      </c>
      <c r="K4624" s="136">
        <v>7642320</v>
      </c>
      <c r="L4624" s="136">
        <v>7674400</v>
      </c>
      <c r="M4624" s="136">
        <v>7707410</v>
      </c>
      <c r="N4624" s="136">
        <v>7739030</v>
      </c>
      <c r="O4624" s="136">
        <v>7775570</v>
      </c>
      <c r="P4624" s="136">
        <v>7814010</v>
      </c>
      <c r="Q4624" s="136">
        <v>7854410</v>
      </c>
      <c r="R4624" s="136">
        <v>7895040</v>
      </c>
      <c r="S4624" s="136">
        <v>7941900</v>
      </c>
      <c r="T4624" s="136">
        <v>7991170</v>
      </c>
      <c r="U4624" s="136">
        <v>8041890</v>
      </c>
      <c r="V4624" s="136">
        <v>8099050</v>
      </c>
      <c r="W4624" s="136">
        <v>8158510</v>
      </c>
      <c r="X4624" s="136">
        <v>8219060</v>
      </c>
      <c r="Y4624" s="136">
        <v>8282510</v>
      </c>
      <c r="Z4624" s="136">
        <v>8304710</v>
      </c>
      <c r="AA4624" s="136">
        <v>8328590</v>
      </c>
      <c r="AB4624" s="136">
        <v>8355400</v>
      </c>
      <c r="AC4624" s="136">
        <v>8381600</v>
      </c>
      <c r="AD4624" s="136">
        <v>8408580</v>
      </c>
      <c r="AE4624" s="136">
        <v>8435640</v>
      </c>
      <c r="AF4624" s="136">
        <v>8462660</v>
      </c>
      <c r="AG4624" s="136">
        <v>8489230</v>
      </c>
      <c r="AH4624" s="136">
        <v>8514980</v>
      </c>
      <c r="AI4624" s="136">
        <v>8539950</v>
      </c>
      <c r="AJ4624" t="s">
        <v>35</v>
      </c>
    </row>
    <row r="4625" spans="2:36" x14ac:dyDescent="0.35">
      <c r="B4625" t="s">
        <v>2949</v>
      </c>
      <c r="C4625" t="s">
        <v>1356</v>
      </c>
      <c r="D4625" t="s">
        <v>3</v>
      </c>
      <c r="E4625" s="136">
        <v>131440000</v>
      </c>
      <c r="F4625" s="136">
        <v>132134000</v>
      </c>
      <c r="G4625" s="136">
        <v>132743000</v>
      </c>
      <c r="H4625" s="136">
        <v>133252000</v>
      </c>
      <c r="I4625" s="136">
        <v>133774000</v>
      </c>
      <c r="J4625" s="136">
        <v>134260000</v>
      </c>
      <c r="K4625" s="136">
        <v>134751000</v>
      </c>
      <c r="L4625" s="136">
        <v>135317000</v>
      </c>
      <c r="M4625" s="136">
        <v>135899000</v>
      </c>
      <c r="N4625" s="136">
        <v>136457000</v>
      </c>
      <c r="O4625" s="136">
        <v>137101000</v>
      </c>
      <c r="P4625" s="136">
        <v>137779000</v>
      </c>
      <c r="Q4625" s="136">
        <v>138491000</v>
      </c>
      <c r="R4625" s="136">
        <v>139208000</v>
      </c>
      <c r="S4625" s="136">
        <v>140034000</v>
      </c>
      <c r="T4625" s="136">
        <v>140902000</v>
      </c>
      <c r="U4625" s="136">
        <v>141797000</v>
      </c>
      <c r="V4625" s="136">
        <v>142805000</v>
      </c>
      <c r="W4625" s="136">
        <v>143853000</v>
      </c>
      <c r="X4625" s="136">
        <v>144921000</v>
      </c>
      <c r="Y4625" s="136">
        <v>146040000</v>
      </c>
      <c r="Z4625" s="136">
        <v>146431000</v>
      </c>
      <c r="AA4625" s="136">
        <v>146852000</v>
      </c>
      <c r="AB4625" s="136">
        <v>147325000</v>
      </c>
      <c r="AC4625" s="136">
        <v>147787000</v>
      </c>
      <c r="AD4625" s="136">
        <v>148262000</v>
      </c>
      <c r="AE4625" s="136">
        <v>148739000</v>
      </c>
      <c r="AF4625" s="136">
        <v>149216000</v>
      </c>
      <c r="AG4625" s="136">
        <v>149684000</v>
      </c>
      <c r="AH4625" s="136">
        <v>150138000</v>
      </c>
      <c r="AI4625" s="136">
        <v>150579000</v>
      </c>
      <c r="AJ4625" t="s">
        <v>35</v>
      </c>
    </row>
    <row r="4626" spans="2:36" x14ac:dyDescent="0.35">
      <c r="B4626" t="s">
        <v>2949</v>
      </c>
      <c r="C4626" t="s">
        <v>1357</v>
      </c>
      <c r="D4626" t="s">
        <v>3</v>
      </c>
      <c r="E4626" s="136">
        <v>13986000</v>
      </c>
      <c r="F4626" s="136">
        <v>14059800</v>
      </c>
      <c r="G4626" s="136">
        <v>14124600</v>
      </c>
      <c r="H4626" s="136">
        <v>14178800</v>
      </c>
      <c r="I4626" s="136">
        <v>14234300</v>
      </c>
      <c r="J4626" s="136">
        <v>14286000</v>
      </c>
      <c r="K4626" s="136">
        <v>14338300</v>
      </c>
      <c r="L4626" s="136">
        <v>14398500</v>
      </c>
      <c r="M4626" s="136">
        <v>14460400</v>
      </c>
      <c r="N4626" s="136">
        <v>14519800</v>
      </c>
      <c r="O4626" s="136">
        <v>14588300</v>
      </c>
      <c r="P4626" s="136">
        <v>14660400</v>
      </c>
      <c r="Q4626" s="136">
        <v>14736200</v>
      </c>
      <c r="R4626" s="136">
        <v>14812500</v>
      </c>
      <c r="S4626" s="136">
        <v>14900400</v>
      </c>
      <c r="T4626" s="136">
        <v>14992800</v>
      </c>
      <c r="U4626" s="136">
        <v>15088000</v>
      </c>
      <c r="V4626" s="136">
        <v>15195200</v>
      </c>
      <c r="W4626" s="136">
        <v>15306800</v>
      </c>
      <c r="X4626" s="136">
        <v>15420400</v>
      </c>
      <c r="Y4626" s="136">
        <v>15539400</v>
      </c>
      <c r="Z4626" s="136">
        <v>15581100</v>
      </c>
      <c r="AA4626" s="136">
        <v>15625900</v>
      </c>
      <c r="AB4626" s="136">
        <v>15676200</v>
      </c>
      <c r="AC4626" s="136">
        <v>15725300</v>
      </c>
      <c r="AD4626" s="136">
        <v>15775900</v>
      </c>
      <c r="AE4626" s="136">
        <v>15826700</v>
      </c>
      <c r="AF4626" s="136">
        <v>15877400</v>
      </c>
      <c r="AG4626" s="136">
        <v>15927300</v>
      </c>
      <c r="AH4626" s="136">
        <v>15975600</v>
      </c>
      <c r="AI4626" s="136">
        <v>16022400</v>
      </c>
      <c r="AJ4626" t="s">
        <v>35</v>
      </c>
    </row>
    <row r="4627" spans="2:36" x14ac:dyDescent="0.35">
      <c r="B4627" t="s">
        <v>2949</v>
      </c>
      <c r="C4627" t="s">
        <v>1358</v>
      </c>
      <c r="D4627" t="s">
        <v>3</v>
      </c>
      <c r="E4627" s="136">
        <v>1398600</v>
      </c>
      <c r="F4627" s="136">
        <v>1405980</v>
      </c>
      <c r="G4627" s="136">
        <v>1412460</v>
      </c>
      <c r="H4627" s="136">
        <v>1417880</v>
      </c>
      <c r="I4627" s="136">
        <v>1423430</v>
      </c>
      <c r="J4627" s="136">
        <v>1428600</v>
      </c>
      <c r="K4627" s="136">
        <v>1433830</v>
      </c>
      <c r="L4627" s="136">
        <v>1439850</v>
      </c>
      <c r="M4627" s="136">
        <v>1446040</v>
      </c>
      <c r="N4627" s="136">
        <v>1451980</v>
      </c>
      <c r="O4627" s="136">
        <v>1458830</v>
      </c>
      <c r="P4627" s="136">
        <v>1466040</v>
      </c>
      <c r="Q4627" s="136">
        <v>1473620</v>
      </c>
      <c r="R4627" s="136">
        <v>1481250</v>
      </c>
      <c r="S4627" s="136">
        <v>1490040</v>
      </c>
      <c r="T4627" s="136">
        <v>1499280</v>
      </c>
      <c r="U4627" s="136">
        <v>1508800</v>
      </c>
      <c r="V4627" s="136">
        <v>1519520</v>
      </c>
      <c r="W4627" s="136">
        <v>1530680</v>
      </c>
      <c r="X4627" s="136">
        <v>1542040</v>
      </c>
      <c r="Y4627" s="136">
        <v>1553940</v>
      </c>
      <c r="Z4627" s="136">
        <v>1558110</v>
      </c>
      <c r="AA4627" s="136">
        <v>1562590</v>
      </c>
      <c r="AB4627" s="136">
        <v>1567620</v>
      </c>
      <c r="AC4627" s="136">
        <v>1572530</v>
      </c>
      <c r="AD4627" s="136">
        <v>1577590</v>
      </c>
      <c r="AE4627" s="136">
        <v>1582670</v>
      </c>
      <c r="AF4627" s="136">
        <v>1587740</v>
      </c>
      <c r="AG4627" s="136">
        <v>1592730</v>
      </c>
      <c r="AH4627" s="136">
        <v>1597560</v>
      </c>
      <c r="AI4627" s="136">
        <v>1602240</v>
      </c>
      <c r="AJ4627" t="s">
        <v>35</v>
      </c>
    </row>
    <row r="4628" spans="2:36" x14ac:dyDescent="0.35">
      <c r="B4628" t="s">
        <v>2949</v>
      </c>
      <c r="C4628" t="s">
        <v>8508</v>
      </c>
      <c r="D4628" t="s">
        <v>3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>
        <v>0</v>
      </c>
      <c r="AJ4628" t="s">
        <v>35</v>
      </c>
    </row>
    <row r="4629" spans="2:36" x14ac:dyDescent="0.35">
      <c r="B4629" t="s">
        <v>2949</v>
      </c>
      <c r="C4629" t="s">
        <v>1359</v>
      </c>
      <c r="D4629" t="s">
        <v>3</v>
      </c>
      <c r="E4629" s="136">
        <v>44584700000</v>
      </c>
      <c r="F4629" s="136">
        <v>44847000000</v>
      </c>
      <c r="G4629" s="136">
        <v>45052000000</v>
      </c>
      <c r="H4629" s="136">
        <v>45170300000</v>
      </c>
      <c r="I4629" s="136">
        <v>45234200000</v>
      </c>
      <c r="J4629" s="136">
        <v>45194200000</v>
      </c>
      <c r="K4629" s="136">
        <v>45018000000</v>
      </c>
      <c r="L4629" s="136">
        <v>44700300000</v>
      </c>
      <c r="M4629" s="136">
        <v>44163500000</v>
      </c>
      <c r="N4629" s="136">
        <v>43339900000</v>
      </c>
      <c r="O4629" s="136">
        <v>42279800000</v>
      </c>
      <c r="P4629" s="136">
        <v>40951200000</v>
      </c>
      <c r="Q4629" s="136">
        <v>39389500000</v>
      </c>
      <c r="R4629" s="136">
        <v>37590500000</v>
      </c>
      <c r="S4629" s="136">
        <v>35635700000</v>
      </c>
      <c r="T4629" s="136">
        <v>33519100000</v>
      </c>
      <c r="U4629" s="136">
        <v>31279300000</v>
      </c>
      <c r="V4629" s="136">
        <v>28993000000</v>
      </c>
      <c r="W4629" s="136">
        <v>26659900000</v>
      </c>
      <c r="X4629" s="136">
        <v>24320400000</v>
      </c>
      <c r="Y4629" s="136">
        <v>22011800000</v>
      </c>
      <c r="Z4629" s="136">
        <v>19630300000</v>
      </c>
      <c r="AA4629" s="136">
        <v>17373900000</v>
      </c>
      <c r="AB4629" s="136">
        <v>15271200000</v>
      </c>
      <c r="AC4629" s="136">
        <v>13338800000</v>
      </c>
      <c r="AD4629" s="136">
        <v>11608900000</v>
      </c>
      <c r="AE4629" s="136">
        <v>10104200000</v>
      </c>
      <c r="AF4629" s="136">
        <v>8840960000</v>
      </c>
      <c r="AG4629" s="136">
        <v>7825890000</v>
      </c>
      <c r="AH4629" s="136">
        <v>7054360000</v>
      </c>
      <c r="AI4629" s="136">
        <v>6510740000</v>
      </c>
      <c r="AJ4629" t="s">
        <v>35</v>
      </c>
    </row>
    <row r="4630" spans="2:36" x14ac:dyDescent="0.35">
      <c r="B4630" t="s">
        <v>2949</v>
      </c>
      <c r="C4630" t="s">
        <v>1360</v>
      </c>
      <c r="D4630" t="s">
        <v>3</v>
      </c>
      <c r="E4630" s="136">
        <v>2478200</v>
      </c>
      <c r="F4630" s="136">
        <v>2492780</v>
      </c>
      <c r="G4630" s="136">
        <v>2504170</v>
      </c>
      <c r="H4630" s="136">
        <v>2510750</v>
      </c>
      <c r="I4630" s="136">
        <v>2514300</v>
      </c>
      <c r="J4630" s="136">
        <v>2512080</v>
      </c>
      <c r="K4630" s="136">
        <v>2502280</v>
      </c>
      <c r="L4630" s="136">
        <v>2484630</v>
      </c>
      <c r="M4630" s="136">
        <v>2454790</v>
      </c>
      <c r="N4630" s="136">
        <v>2409010</v>
      </c>
      <c r="O4630" s="136">
        <v>2350080</v>
      </c>
      <c r="P4630" s="136">
        <v>2276240</v>
      </c>
      <c r="Q4630" s="136">
        <v>2189430</v>
      </c>
      <c r="R4630" s="136">
        <v>2089430</v>
      </c>
      <c r="S4630" s="136">
        <v>1980780</v>
      </c>
      <c r="T4630" s="136">
        <v>1863130</v>
      </c>
      <c r="U4630" s="136">
        <v>1738630</v>
      </c>
      <c r="V4630" s="136">
        <v>1611550</v>
      </c>
      <c r="W4630" s="136">
        <v>1481870</v>
      </c>
      <c r="X4630" s="136">
        <v>1351830</v>
      </c>
      <c r="Y4630" s="136">
        <v>1223510</v>
      </c>
      <c r="Z4630" s="136">
        <v>1091130</v>
      </c>
      <c r="AA4630">
        <v>965712</v>
      </c>
      <c r="AB4630">
        <v>848834</v>
      </c>
      <c r="AC4630">
        <v>741423</v>
      </c>
      <c r="AD4630">
        <v>645268</v>
      </c>
      <c r="AE4630">
        <v>561631</v>
      </c>
      <c r="AF4630">
        <v>491417</v>
      </c>
      <c r="AG4630">
        <v>434995</v>
      </c>
      <c r="AH4630">
        <v>392110</v>
      </c>
      <c r="AI4630">
        <v>361894</v>
      </c>
      <c r="AJ4630" t="s">
        <v>35</v>
      </c>
    </row>
    <row r="4631" spans="2:36" x14ac:dyDescent="0.35">
      <c r="B4631" t="s">
        <v>2949</v>
      </c>
      <c r="C4631" t="s">
        <v>1361</v>
      </c>
      <c r="D4631" t="s">
        <v>3</v>
      </c>
      <c r="E4631" s="136">
        <v>15469000</v>
      </c>
      <c r="F4631" s="136">
        <v>15560000</v>
      </c>
      <c r="G4631" s="136">
        <v>15631100</v>
      </c>
      <c r="H4631" s="136">
        <v>15672200</v>
      </c>
      <c r="I4631" s="136">
        <v>15694400</v>
      </c>
      <c r="J4631" s="136">
        <v>15680500</v>
      </c>
      <c r="K4631" s="136">
        <v>15619300</v>
      </c>
      <c r="L4631" s="136">
        <v>15509100</v>
      </c>
      <c r="M4631" s="136">
        <v>15322900</v>
      </c>
      <c r="N4631" s="136">
        <v>15037100</v>
      </c>
      <c r="O4631" s="136">
        <v>14669300</v>
      </c>
      <c r="P4631" s="136">
        <v>14208300</v>
      </c>
      <c r="Q4631" s="136">
        <v>13666500</v>
      </c>
      <c r="R4631" s="136">
        <v>13042300</v>
      </c>
      <c r="S4631" s="136">
        <v>12364100</v>
      </c>
      <c r="T4631" s="136">
        <v>11629700</v>
      </c>
      <c r="U4631" s="136">
        <v>10852600</v>
      </c>
      <c r="V4631" s="136">
        <v>10059300</v>
      </c>
      <c r="W4631" s="136">
        <v>9249870</v>
      </c>
      <c r="X4631" s="136">
        <v>8438160</v>
      </c>
      <c r="Y4631" s="136">
        <v>7637170</v>
      </c>
      <c r="Z4631" s="136">
        <v>6810880</v>
      </c>
      <c r="AA4631" s="136">
        <v>6028010</v>
      </c>
      <c r="AB4631" s="136">
        <v>5298450</v>
      </c>
      <c r="AC4631" s="136">
        <v>4627990</v>
      </c>
      <c r="AD4631" s="136">
        <v>4027790</v>
      </c>
      <c r="AE4631" s="136">
        <v>3505720</v>
      </c>
      <c r="AF4631" s="136">
        <v>3067440</v>
      </c>
      <c r="AG4631" s="136">
        <v>2715250</v>
      </c>
      <c r="AH4631" s="136">
        <v>2447570</v>
      </c>
      <c r="AI4631" s="136">
        <v>2258950</v>
      </c>
      <c r="AJ4631" t="s">
        <v>35</v>
      </c>
    </row>
    <row r="4632" spans="2:36" x14ac:dyDescent="0.35">
      <c r="B4632" t="s">
        <v>2949</v>
      </c>
      <c r="C4632" t="s">
        <v>1362</v>
      </c>
      <c r="D4632" t="s">
        <v>3</v>
      </c>
      <c r="E4632" s="136">
        <v>46230400</v>
      </c>
      <c r="F4632" s="136">
        <v>46502400</v>
      </c>
      <c r="G4632" s="136">
        <v>46714900</v>
      </c>
      <c r="H4632" s="136">
        <v>46837600</v>
      </c>
      <c r="I4632" s="136">
        <v>46903900</v>
      </c>
      <c r="J4632" s="136">
        <v>46862400</v>
      </c>
      <c r="K4632" s="136">
        <v>46679700</v>
      </c>
      <c r="L4632" s="136">
        <v>46350300</v>
      </c>
      <c r="M4632" s="136">
        <v>45793600</v>
      </c>
      <c r="N4632" s="136">
        <v>44939600</v>
      </c>
      <c r="O4632" s="136">
        <v>43840400</v>
      </c>
      <c r="P4632" s="136">
        <v>42462800</v>
      </c>
      <c r="Q4632" s="136">
        <v>40843400</v>
      </c>
      <c r="R4632" s="136">
        <v>38978000</v>
      </c>
      <c r="S4632" s="136">
        <v>36951100</v>
      </c>
      <c r="T4632" s="136">
        <v>34756300</v>
      </c>
      <c r="U4632" s="136">
        <v>32433800</v>
      </c>
      <c r="V4632" s="136">
        <v>30063200</v>
      </c>
      <c r="W4632" s="136">
        <v>27644000</v>
      </c>
      <c r="X4632" s="136">
        <v>25218100</v>
      </c>
      <c r="Y4632" s="136">
        <v>22824300</v>
      </c>
      <c r="Z4632" s="136">
        <v>20354900</v>
      </c>
      <c r="AA4632" s="136">
        <v>18015200</v>
      </c>
      <c r="AB4632" s="136">
        <v>15834900</v>
      </c>
      <c r="AC4632" s="136">
        <v>13831100</v>
      </c>
      <c r="AD4632" s="136">
        <v>12037400</v>
      </c>
      <c r="AE4632" s="136">
        <v>10477100</v>
      </c>
      <c r="AF4632" s="136">
        <v>9167290</v>
      </c>
      <c r="AG4632" s="136">
        <v>8114760</v>
      </c>
      <c r="AH4632" s="136">
        <v>7314750</v>
      </c>
      <c r="AI4632" s="136">
        <v>6751070</v>
      </c>
      <c r="AJ4632" t="s">
        <v>35</v>
      </c>
    </row>
    <row r="4633" spans="2:36" x14ac:dyDescent="0.35">
      <c r="B4633" t="s">
        <v>2949</v>
      </c>
      <c r="C4633" t="s">
        <v>1363</v>
      </c>
      <c r="D4633" t="s">
        <v>3</v>
      </c>
      <c r="E4633" s="136">
        <v>4513930</v>
      </c>
      <c r="F4633" s="136">
        <v>4540490</v>
      </c>
      <c r="G4633" s="136">
        <v>4561240</v>
      </c>
      <c r="H4633" s="136">
        <v>4573220</v>
      </c>
      <c r="I4633" s="136">
        <v>4579690</v>
      </c>
      <c r="J4633" s="136">
        <v>4575630</v>
      </c>
      <c r="K4633" s="136">
        <v>4557790</v>
      </c>
      <c r="L4633" s="136">
        <v>4525630</v>
      </c>
      <c r="M4633" s="136">
        <v>4471280</v>
      </c>
      <c r="N4633" s="136">
        <v>4387900</v>
      </c>
      <c r="O4633" s="136">
        <v>4280570</v>
      </c>
      <c r="P4633" s="136">
        <v>4146060</v>
      </c>
      <c r="Q4633" s="136">
        <v>3987950</v>
      </c>
      <c r="R4633" s="136">
        <v>3805810</v>
      </c>
      <c r="S4633" s="136">
        <v>3607900</v>
      </c>
      <c r="T4633" s="136">
        <v>3393600</v>
      </c>
      <c r="U4633" s="136">
        <v>3166840</v>
      </c>
      <c r="V4633" s="136">
        <v>2935360</v>
      </c>
      <c r="W4633" s="136">
        <v>2699160</v>
      </c>
      <c r="X4633" s="136">
        <v>2462290</v>
      </c>
      <c r="Y4633" s="136">
        <v>2228560</v>
      </c>
      <c r="Z4633" s="136">
        <v>1987450</v>
      </c>
      <c r="AA4633" s="136">
        <v>1759000</v>
      </c>
      <c r="AB4633" s="136">
        <v>1546110</v>
      </c>
      <c r="AC4633" s="136">
        <v>1350470</v>
      </c>
      <c r="AD4633" s="136">
        <v>1175330</v>
      </c>
      <c r="AE4633" s="136">
        <v>1022990</v>
      </c>
      <c r="AF4633">
        <v>895093</v>
      </c>
      <c r="AG4633">
        <v>792324</v>
      </c>
      <c r="AH4633">
        <v>714211</v>
      </c>
      <c r="AI4633">
        <v>659173</v>
      </c>
      <c r="AJ4633" t="s">
        <v>35</v>
      </c>
    </row>
    <row r="4634" spans="2:36" x14ac:dyDescent="0.35">
      <c r="B4634" t="s">
        <v>2949</v>
      </c>
      <c r="C4634" t="s">
        <v>1364</v>
      </c>
      <c r="D4634" t="s">
        <v>3</v>
      </c>
      <c r="E4634" s="136">
        <v>4078690</v>
      </c>
      <c r="F4634" s="136">
        <v>4102690</v>
      </c>
      <c r="G4634" s="136">
        <v>4121440</v>
      </c>
      <c r="H4634" s="136">
        <v>4132270</v>
      </c>
      <c r="I4634" s="136">
        <v>4138110</v>
      </c>
      <c r="J4634" s="136">
        <v>4134450</v>
      </c>
      <c r="K4634" s="136">
        <v>4118330</v>
      </c>
      <c r="L4634" s="136">
        <v>4089270</v>
      </c>
      <c r="M4634" s="136">
        <v>4040160</v>
      </c>
      <c r="N4634" s="136">
        <v>3964810</v>
      </c>
      <c r="O4634" s="136">
        <v>3867830</v>
      </c>
      <c r="P4634" s="136">
        <v>3746290</v>
      </c>
      <c r="Q4634" s="136">
        <v>3603420</v>
      </c>
      <c r="R4634" s="136">
        <v>3438850</v>
      </c>
      <c r="S4634" s="136">
        <v>3260020</v>
      </c>
      <c r="T4634" s="136">
        <v>3066390</v>
      </c>
      <c r="U4634" s="136">
        <v>2861490</v>
      </c>
      <c r="V4634" s="136">
        <v>2652330</v>
      </c>
      <c r="W4634" s="136">
        <v>2438900</v>
      </c>
      <c r="X4634" s="136">
        <v>2224880</v>
      </c>
      <c r="Y4634" s="136">
        <v>2013680</v>
      </c>
      <c r="Z4634" s="136">
        <v>1795820</v>
      </c>
      <c r="AA4634" s="136">
        <v>1589400</v>
      </c>
      <c r="AB4634" s="136">
        <v>1397040</v>
      </c>
      <c r="AC4634" s="136">
        <v>1220260</v>
      </c>
      <c r="AD4634" s="136">
        <v>1062000</v>
      </c>
      <c r="AE4634">
        <v>924348</v>
      </c>
      <c r="AF4634">
        <v>808787</v>
      </c>
      <c r="AG4634">
        <v>715927</v>
      </c>
      <c r="AH4634">
        <v>645346</v>
      </c>
      <c r="AI4634">
        <v>595615</v>
      </c>
      <c r="AJ4634" t="s">
        <v>35</v>
      </c>
    </row>
    <row r="4635" spans="2:36" x14ac:dyDescent="0.35">
      <c r="B4635" t="s">
        <v>2949</v>
      </c>
      <c r="C4635" t="s">
        <v>1365</v>
      </c>
      <c r="D4635" t="s">
        <v>3</v>
      </c>
      <c r="E4635" s="136">
        <v>11916000</v>
      </c>
      <c r="F4635" s="136">
        <v>11986100</v>
      </c>
      <c r="G4635" s="136">
        <v>12040900</v>
      </c>
      <c r="H4635" s="136">
        <v>12072500</v>
      </c>
      <c r="I4635" s="136">
        <v>12089600</v>
      </c>
      <c r="J4635" s="136">
        <v>12078900</v>
      </c>
      <c r="K4635" s="136">
        <v>12031800</v>
      </c>
      <c r="L4635" s="136">
        <v>11946900</v>
      </c>
      <c r="M4635" s="136">
        <v>11803400</v>
      </c>
      <c r="N4635" s="136">
        <v>11583300</v>
      </c>
      <c r="O4635" s="136">
        <v>11300000</v>
      </c>
      <c r="P4635" s="136">
        <v>10944900</v>
      </c>
      <c r="Q4635" s="136">
        <v>10527500</v>
      </c>
      <c r="R4635" s="136">
        <v>10046700</v>
      </c>
      <c r="S4635" s="136">
        <v>9524220</v>
      </c>
      <c r="T4635" s="136">
        <v>8958510</v>
      </c>
      <c r="U4635" s="136">
        <v>8359890</v>
      </c>
      <c r="V4635" s="136">
        <v>7748840</v>
      </c>
      <c r="W4635" s="136">
        <v>7125290</v>
      </c>
      <c r="X4635" s="136">
        <v>6500020</v>
      </c>
      <c r="Y4635" s="136">
        <v>5883010</v>
      </c>
      <c r="Z4635" s="136">
        <v>5246510</v>
      </c>
      <c r="AA4635" s="136">
        <v>4643450</v>
      </c>
      <c r="AB4635" s="136">
        <v>4081470</v>
      </c>
      <c r="AC4635" s="136">
        <v>3565000</v>
      </c>
      <c r="AD4635" s="136">
        <v>3102660</v>
      </c>
      <c r="AE4635" s="136">
        <v>2700500</v>
      </c>
      <c r="AF4635" s="136">
        <v>2362890</v>
      </c>
      <c r="AG4635" s="136">
        <v>2091600</v>
      </c>
      <c r="AH4635" s="136">
        <v>1885390</v>
      </c>
      <c r="AI4635" s="136">
        <v>1740100</v>
      </c>
      <c r="AJ4635" t="s">
        <v>35</v>
      </c>
    </row>
    <row r="4636" spans="2:36" x14ac:dyDescent="0.35">
      <c r="B4636" t="s">
        <v>2949</v>
      </c>
      <c r="C4636" t="s">
        <v>1366</v>
      </c>
      <c r="D4636" t="s">
        <v>3</v>
      </c>
      <c r="E4636">
        <v>544951</v>
      </c>
      <c r="F4636">
        <v>548157</v>
      </c>
      <c r="G4636">
        <v>550662</v>
      </c>
      <c r="H4636">
        <v>552109</v>
      </c>
      <c r="I4636">
        <v>552889</v>
      </c>
      <c r="J4636">
        <v>552400</v>
      </c>
      <c r="K4636">
        <v>550247</v>
      </c>
      <c r="L4636">
        <v>546364</v>
      </c>
      <c r="M4636">
        <v>539802</v>
      </c>
      <c r="N4636">
        <v>529735</v>
      </c>
      <c r="O4636">
        <v>516778</v>
      </c>
      <c r="P4636">
        <v>500539</v>
      </c>
      <c r="Q4636">
        <v>481451</v>
      </c>
      <c r="R4636">
        <v>459462</v>
      </c>
      <c r="S4636">
        <v>435569</v>
      </c>
      <c r="T4636">
        <v>409697</v>
      </c>
      <c r="U4636">
        <v>382321</v>
      </c>
      <c r="V4636">
        <v>354376</v>
      </c>
      <c r="W4636">
        <v>325860</v>
      </c>
      <c r="X4636">
        <v>297264</v>
      </c>
      <c r="Y4636">
        <v>269046</v>
      </c>
      <c r="Z4636">
        <v>239937</v>
      </c>
      <c r="AA4636">
        <v>212358</v>
      </c>
      <c r="AB4636">
        <v>186657</v>
      </c>
      <c r="AC4636">
        <v>163037</v>
      </c>
      <c r="AD4636">
        <v>141893</v>
      </c>
      <c r="AE4636">
        <v>123501</v>
      </c>
      <c r="AF4636">
        <v>108061</v>
      </c>
      <c r="AG4636">
        <v>95654.5</v>
      </c>
      <c r="AH4636">
        <v>86224.2</v>
      </c>
      <c r="AI4636">
        <v>79579.7</v>
      </c>
      <c r="AJ4636" t="s">
        <v>35</v>
      </c>
    </row>
    <row r="4637" spans="2:36" x14ac:dyDescent="0.35">
      <c r="B4637" t="s">
        <v>2949</v>
      </c>
      <c r="C4637" t="s">
        <v>1367</v>
      </c>
      <c r="D4637" t="s">
        <v>3</v>
      </c>
      <c r="E4637">
        <v>978983</v>
      </c>
      <c r="F4637">
        <v>984742</v>
      </c>
      <c r="G4637">
        <v>989243</v>
      </c>
      <c r="H4637">
        <v>991841</v>
      </c>
      <c r="I4637">
        <v>993244</v>
      </c>
      <c r="J4637">
        <v>992365</v>
      </c>
      <c r="K4637">
        <v>988496</v>
      </c>
      <c r="L4637">
        <v>981521</v>
      </c>
      <c r="M4637">
        <v>969733</v>
      </c>
      <c r="N4637">
        <v>951649</v>
      </c>
      <c r="O4637">
        <v>928372</v>
      </c>
      <c r="P4637">
        <v>899199</v>
      </c>
      <c r="Q4637">
        <v>864907</v>
      </c>
      <c r="R4637">
        <v>825405</v>
      </c>
      <c r="S4637">
        <v>782483</v>
      </c>
      <c r="T4637">
        <v>736005</v>
      </c>
      <c r="U4637">
        <v>686824</v>
      </c>
      <c r="V4637">
        <v>636623</v>
      </c>
      <c r="W4637">
        <v>585394</v>
      </c>
      <c r="X4637">
        <v>534023</v>
      </c>
      <c r="Y4637">
        <v>483331</v>
      </c>
      <c r="Z4637">
        <v>431038</v>
      </c>
      <c r="AA4637">
        <v>381493</v>
      </c>
      <c r="AB4637">
        <v>335322</v>
      </c>
      <c r="AC4637">
        <v>292890</v>
      </c>
      <c r="AD4637">
        <v>254905</v>
      </c>
      <c r="AE4637">
        <v>221865</v>
      </c>
      <c r="AF4637">
        <v>194128</v>
      </c>
      <c r="AG4637">
        <v>171839</v>
      </c>
      <c r="AH4637">
        <v>154898</v>
      </c>
      <c r="AI4637">
        <v>142962</v>
      </c>
      <c r="AJ4637" t="s">
        <v>35</v>
      </c>
    </row>
    <row r="4638" spans="2:36" x14ac:dyDescent="0.35">
      <c r="B4638" t="s">
        <v>2949</v>
      </c>
      <c r="C4638" t="s">
        <v>1368</v>
      </c>
      <c r="D4638" t="s">
        <v>3</v>
      </c>
      <c r="E4638" s="136">
        <v>1808470</v>
      </c>
      <c r="F4638" s="136">
        <v>1819100</v>
      </c>
      <c r="G4638" s="136">
        <v>1827420</v>
      </c>
      <c r="H4638" s="136">
        <v>1832220</v>
      </c>
      <c r="I4638" s="136">
        <v>1834810</v>
      </c>
      <c r="J4638" s="136">
        <v>1833190</v>
      </c>
      <c r="K4638" s="136">
        <v>1826040</v>
      </c>
      <c r="L4638" s="136">
        <v>1813150</v>
      </c>
      <c r="M4638" s="136">
        <v>1791380</v>
      </c>
      <c r="N4638" s="136">
        <v>1757970</v>
      </c>
      <c r="O4638" s="136">
        <v>1714970</v>
      </c>
      <c r="P4638" s="136">
        <v>1661080</v>
      </c>
      <c r="Q4638" s="136">
        <v>1597730</v>
      </c>
      <c r="R4638" s="136">
        <v>1524760</v>
      </c>
      <c r="S4638" s="136">
        <v>1445470</v>
      </c>
      <c r="T4638" s="136">
        <v>1359620</v>
      </c>
      <c r="U4638" s="136">
        <v>1268760</v>
      </c>
      <c r="V4638" s="136">
        <v>1176030</v>
      </c>
      <c r="W4638" s="136">
        <v>1081390</v>
      </c>
      <c r="X4638">
        <v>986496</v>
      </c>
      <c r="Y4638">
        <v>892853</v>
      </c>
      <c r="Z4638">
        <v>796253</v>
      </c>
      <c r="AA4638">
        <v>704728</v>
      </c>
      <c r="AB4638">
        <v>619436</v>
      </c>
      <c r="AC4638">
        <v>541053</v>
      </c>
      <c r="AD4638">
        <v>470884</v>
      </c>
      <c r="AE4638">
        <v>409850</v>
      </c>
      <c r="AF4638">
        <v>358611</v>
      </c>
      <c r="AG4638">
        <v>317437</v>
      </c>
      <c r="AH4638">
        <v>286142</v>
      </c>
      <c r="AI4638">
        <v>264092</v>
      </c>
      <c r="AJ4638" t="s">
        <v>35</v>
      </c>
    </row>
    <row r="4639" spans="2:36" x14ac:dyDescent="0.35">
      <c r="B4639" t="s">
        <v>2949</v>
      </c>
      <c r="C4639" t="s">
        <v>1369</v>
      </c>
      <c r="D4639" t="s">
        <v>3</v>
      </c>
      <c r="E4639">
        <v>361693</v>
      </c>
      <c r="F4639">
        <v>363821</v>
      </c>
      <c r="G4639">
        <v>365484</v>
      </c>
      <c r="H4639">
        <v>366444</v>
      </c>
      <c r="I4639">
        <v>366962</v>
      </c>
      <c r="J4639">
        <v>366637</v>
      </c>
      <c r="K4639">
        <v>365208</v>
      </c>
      <c r="L4639">
        <v>362631</v>
      </c>
      <c r="M4639">
        <v>358276</v>
      </c>
      <c r="N4639">
        <v>351594</v>
      </c>
      <c r="O4639">
        <v>342994</v>
      </c>
      <c r="P4639">
        <v>332216</v>
      </c>
      <c r="Q4639">
        <v>319547</v>
      </c>
      <c r="R4639">
        <v>304953</v>
      </c>
      <c r="S4639">
        <v>289095</v>
      </c>
      <c r="T4639">
        <v>271923</v>
      </c>
      <c r="U4639">
        <v>253753</v>
      </c>
      <c r="V4639">
        <v>235205</v>
      </c>
      <c r="W4639">
        <v>216278</v>
      </c>
      <c r="X4639">
        <v>197299</v>
      </c>
      <c r="Y4639">
        <v>178571</v>
      </c>
      <c r="Z4639">
        <v>159251</v>
      </c>
      <c r="AA4639">
        <v>140946</v>
      </c>
      <c r="AB4639">
        <v>123887</v>
      </c>
      <c r="AC4639">
        <v>108211</v>
      </c>
      <c r="AD4639">
        <v>94176.8</v>
      </c>
      <c r="AE4639">
        <v>81970</v>
      </c>
      <c r="AF4639">
        <v>71722.2</v>
      </c>
      <c r="AG4639">
        <v>63487.5</v>
      </c>
      <c r="AH4639">
        <v>57228.4</v>
      </c>
      <c r="AI4639">
        <v>52818.400000000001</v>
      </c>
      <c r="AJ4639" t="s">
        <v>35</v>
      </c>
    </row>
    <row r="4640" spans="2:36" x14ac:dyDescent="0.35">
      <c r="B4640" t="s">
        <v>2949</v>
      </c>
      <c r="C4640" t="s">
        <v>8507</v>
      </c>
      <c r="D4640" t="s">
        <v>3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 t="s">
        <v>35</v>
      </c>
    </row>
    <row r="4641" spans="2:36" x14ac:dyDescent="0.35">
      <c r="B4641" t="s">
        <v>2949</v>
      </c>
      <c r="C4641" t="s">
        <v>8506</v>
      </c>
      <c r="D4641" t="s">
        <v>3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 t="s">
        <v>35</v>
      </c>
    </row>
    <row r="4642" spans="2:36" x14ac:dyDescent="0.35">
      <c r="B4642" t="s">
        <v>2949</v>
      </c>
      <c r="C4642" t="s">
        <v>8505</v>
      </c>
      <c r="D4642" t="s">
        <v>3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 t="s">
        <v>35</v>
      </c>
    </row>
    <row r="4643" spans="2:36" x14ac:dyDescent="0.35">
      <c r="B4643" t="s">
        <v>2949</v>
      </c>
      <c r="C4643" t="s">
        <v>8504</v>
      </c>
      <c r="D4643" t="s">
        <v>3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 t="s">
        <v>35</v>
      </c>
    </row>
    <row r="4644" spans="2:36" x14ac:dyDescent="0.35">
      <c r="B4644" t="s">
        <v>2949</v>
      </c>
      <c r="C4644" t="s">
        <v>8503</v>
      </c>
      <c r="D4644" t="s">
        <v>3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>
        <v>0</v>
      </c>
      <c r="AJ4644" t="s">
        <v>35</v>
      </c>
    </row>
    <row r="4645" spans="2:36" x14ac:dyDescent="0.35">
      <c r="B4645" t="s">
        <v>2949</v>
      </c>
      <c r="C4645" t="s">
        <v>8502</v>
      </c>
      <c r="D4645" t="s">
        <v>3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>
        <v>0</v>
      </c>
      <c r="AJ4645" t="s">
        <v>35</v>
      </c>
    </row>
    <row r="4646" spans="2:36" x14ac:dyDescent="0.35">
      <c r="B4646" t="s">
        <v>2949</v>
      </c>
      <c r="C4646" t="s">
        <v>8501</v>
      </c>
      <c r="D4646" t="s">
        <v>3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>
        <v>0</v>
      </c>
      <c r="AJ4646" t="s">
        <v>35</v>
      </c>
    </row>
    <row r="4647" spans="2:36" x14ac:dyDescent="0.35">
      <c r="B4647" t="s">
        <v>2949</v>
      </c>
      <c r="C4647" t="s">
        <v>8500</v>
      </c>
      <c r="D4647" t="s">
        <v>3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>
        <v>0</v>
      </c>
      <c r="AJ4647" t="s">
        <v>35</v>
      </c>
    </row>
    <row r="4648" spans="2:36" x14ac:dyDescent="0.35">
      <c r="B4648" t="s">
        <v>2949</v>
      </c>
      <c r="C4648" t="s">
        <v>8499</v>
      </c>
      <c r="D4648" t="s">
        <v>3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>
        <v>0</v>
      </c>
      <c r="AJ4648" t="s">
        <v>35</v>
      </c>
    </row>
    <row r="4649" spans="2:36" x14ac:dyDescent="0.35">
      <c r="B4649" t="s">
        <v>2949</v>
      </c>
      <c r="C4649" t="s">
        <v>8498</v>
      </c>
      <c r="D4649" t="s">
        <v>3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>
        <v>0</v>
      </c>
      <c r="AJ4649" t="s">
        <v>35</v>
      </c>
    </row>
    <row r="4650" spans="2:36" x14ac:dyDescent="0.35">
      <c r="B4650" t="s">
        <v>2949</v>
      </c>
      <c r="C4650" t="s">
        <v>8497</v>
      </c>
      <c r="D4650" t="s">
        <v>3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>
        <v>0</v>
      </c>
      <c r="AJ4650" t="s">
        <v>35</v>
      </c>
    </row>
    <row r="4651" spans="2:36" x14ac:dyDescent="0.35">
      <c r="B4651" t="s">
        <v>2949</v>
      </c>
      <c r="C4651" t="s">
        <v>8496</v>
      </c>
      <c r="D4651" t="s">
        <v>3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 t="s">
        <v>35</v>
      </c>
    </row>
    <row r="4652" spans="2:36" x14ac:dyDescent="0.35">
      <c r="B4652" t="s">
        <v>2949</v>
      </c>
      <c r="C4652" t="s">
        <v>8495</v>
      </c>
      <c r="D4652" t="s">
        <v>3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 t="s">
        <v>35</v>
      </c>
    </row>
    <row r="4653" spans="2:36" x14ac:dyDescent="0.35">
      <c r="B4653" t="s">
        <v>2949</v>
      </c>
      <c r="C4653" t="s">
        <v>8494</v>
      </c>
      <c r="D4653" t="s">
        <v>3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 t="s">
        <v>35</v>
      </c>
    </row>
    <row r="4654" spans="2:36" x14ac:dyDescent="0.35">
      <c r="B4654" t="s">
        <v>2949</v>
      </c>
      <c r="C4654" t="s">
        <v>1370</v>
      </c>
      <c r="D4654" t="s">
        <v>3</v>
      </c>
      <c r="E4654" s="136">
        <v>2428820000</v>
      </c>
      <c r="F4654" s="136">
        <v>2437730000</v>
      </c>
      <c r="G4654" s="136">
        <v>2444620000</v>
      </c>
      <c r="H4654" s="136">
        <v>2449260000</v>
      </c>
      <c r="I4654" s="136">
        <v>2453560000</v>
      </c>
      <c r="J4654" s="136">
        <v>2457050000</v>
      </c>
      <c r="K4654" s="136">
        <v>2460380000</v>
      </c>
      <c r="L4654" s="136">
        <v>2464980000</v>
      </c>
      <c r="M4654" s="136">
        <v>2470010000</v>
      </c>
      <c r="N4654" s="136">
        <v>2473950000</v>
      </c>
      <c r="O4654" s="136">
        <v>2480220000</v>
      </c>
      <c r="P4654" s="136">
        <v>2487190000</v>
      </c>
      <c r="Q4654" s="136">
        <v>2495230000</v>
      </c>
      <c r="R4654" s="136">
        <v>2503440000</v>
      </c>
      <c r="S4654" s="136">
        <v>2514960000</v>
      </c>
      <c r="T4654" s="136">
        <v>2528060000</v>
      </c>
      <c r="U4654" s="136">
        <v>2543160000</v>
      </c>
      <c r="V4654" s="136">
        <v>2562440000</v>
      </c>
      <c r="W4654" s="136">
        <v>2583240000</v>
      </c>
      <c r="X4654" s="136">
        <v>2605270000</v>
      </c>
      <c r="Y4654" s="136">
        <v>2627850000</v>
      </c>
      <c r="Z4654" s="136">
        <v>2637470000</v>
      </c>
      <c r="AA4654" s="136">
        <v>2646150000</v>
      </c>
      <c r="AB4654" s="136">
        <v>2654150000</v>
      </c>
      <c r="AC4654" s="136">
        <v>2659600000</v>
      </c>
      <c r="AD4654" s="136">
        <v>2663730000</v>
      </c>
      <c r="AE4654" s="136">
        <v>2667000000</v>
      </c>
      <c r="AF4654" s="136">
        <v>2669990000</v>
      </c>
      <c r="AG4654" s="136">
        <v>2672900000</v>
      </c>
      <c r="AH4654" s="136">
        <v>2675660000</v>
      </c>
      <c r="AI4654" s="136">
        <v>2678350000</v>
      </c>
      <c r="AJ4654" t="s">
        <v>35</v>
      </c>
    </row>
    <row r="4655" spans="2:36" x14ac:dyDescent="0.35">
      <c r="B4655" t="s">
        <v>2949</v>
      </c>
      <c r="C4655" t="s">
        <v>1371</v>
      </c>
      <c r="D4655" t="s">
        <v>3</v>
      </c>
      <c r="E4655" s="136">
        <v>17588400000</v>
      </c>
      <c r="F4655" s="136">
        <v>17653000000</v>
      </c>
      <c r="G4655" s="136">
        <v>17702900000</v>
      </c>
      <c r="H4655" s="136">
        <v>17736500000</v>
      </c>
      <c r="I4655" s="136">
        <v>17767600000</v>
      </c>
      <c r="J4655" s="136">
        <v>17792900000</v>
      </c>
      <c r="K4655" s="136">
        <v>17817000000</v>
      </c>
      <c r="L4655" s="136">
        <v>17850300000</v>
      </c>
      <c r="M4655" s="136">
        <v>17886700000</v>
      </c>
      <c r="N4655" s="136">
        <v>17915300000</v>
      </c>
      <c r="O4655" s="136">
        <v>17960600000</v>
      </c>
      <c r="P4655" s="136">
        <v>18011200000</v>
      </c>
      <c r="Q4655" s="136">
        <v>18069300000</v>
      </c>
      <c r="R4655" s="136">
        <v>18128800000</v>
      </c>
      <c r="S4655" s="136">
        <v>18212200000</v>
      </c>
      <c r="T4655" s="136">
        <v>18307100000</v>
      </c>
      <c r="U4655" s="136">
        <v>18416400000</v>
      </c>
      <c r="V4655" s="136">
        <v>18556100000</v>
      </c>
      <c r="W4655" s="136">
        <v>18706700000</v>
      </c>
      <c r="X4655" s="136">
        <v>18866200000</v>
      </c>
      <c r="Y4655" s="136">
        <v>19029800000</v>
      </c>
      <c r="Z4655" s="136">
        <v>19099400000</v>
      </c>
      <c r="AA4655" s="136">
        <v>19162300000</v>
      </c>
      <c r="AB4655" s="136">
        <v>19220200000</v>
      </c>
      <c r="AC4655" s="136">
        <v>19259700000</v>
      </c>
      <c r="AD4655" s="136">
        <v>19289500000</v>
      </c>
      <c r="AE4655" s="136">
        <v>19313300000</v>
      </c>
      <c r="AF4655" s="136">
        <v>19334900000</v>
      </c>
      <c r="AG4655" s="136">
        <v>19355900000</v>
      </c>
      <c r="AH4655" s="136">
        <v>19375900000</v>
      </c>
      <c r="AI4655" s="136">
        <v>19395400000</v>
      </c>
      <c r="AJ4655" t="s">
        <v>35</v>
      </c>
    </row>
    <row r="4656" spans="2:36" x14ac:dyDescent="0.35">
      <c r="B4656" t="s">
        <v>2949</v>
      </c>
      <c r="C4656" t="s">
        <v>1372</v>
      </c>
      <c r="D4656" t="s">
        <v>3</v>
      </c>
      <c r="E4656" s="136">
        <v>351774000</v>
      </c>
      <c r="F4656" s="136">
        <v>353065000</v>
      </c>
      <c r="G4656" s="136">
        <v>354063000</v>
      </c>
      <c r="H4656" s="136">
        <v>354735000</v>
      </c>
      <c r="I4656" s="136">
        <v>355357000</v>
      </c>
      <c r="J4656" s="136">
        <v>355864000</v>
      </c>
      <c r="K4656" s="136">
        <v>356346000</v>
      </c>
      <c r="L4656" s="136">
        <v>357012000</v>
      </c>
      <c r="M4656" s="136">
        <v>357740000</v>
      </c>
      <c r="N4656" s="136">
        <v>358311000</v>
      </c>
      <c r="O4656" s="136">
        <v>359219000</v>
      </c>
      <c r="P4656" s="136">
        <v>360229000</v>
      </c>
      <c r="Q4656" s="136">
        <v>361392000</v>
      </c>
      <c r="R4656" s="136">
        <v>362581000</v>
      </c>
      <c r="S4656" s="136">
        <v>364250000</v>
      </c>
      <c r="T4656" s="136">
        <v>366148000</v>
      </c>
      <c r="U4656" s="136">
        <v>368335000</v>
      </c>
      <c r="V4656" s="136">
        <v>371127000</v>
      </c>
      <c r="W4656" s="136">
        <v>374139000</v>
      </c>
      <c r="X4656" s="136">
        <v>377331000</v>
      </c>
      <c r="Y4656" s="136">
        <v>380601000</v>
      </c>
      <c r="Z4656" s="136">
        <v>381994000</v>
      </c>
      <c r="AA4656" s="136">
        <v>383251000</v>
      </c>
      <c r="AB4656" s="136">
        <v>384410000</v>
      </c>
      <c r="AC4656" s="136">
        <v>385200000</v>
      </c>
      <c r="AD4656" s="136">
        <v>385797000</v>
      </c>
      <c r="AE4656" s="136">
        <v>386272000</v>
      </c>
      <c r="AF4656" s="136">
        <v>386704000</v>
      </c>
      <c r="AG4656" s="136">
        <v>387125000</v>
      </c>
      <c r="AH4656" s="136">
        <v>387525000</v>
      </c>
      <c r="AI4656" s="136">
        <v>387915000</v>
      </c>
      <c r="AJ4656" t="s">
        <v>35</v>
      </c>
    </row>
    <row r="4657" spans="2:36" x14ac:dyDescent="0.35">
      <c r="B4657" t="s">
        <v>2949</v>
      </c>
      <c r="C4657" t="s">
        <v>1373</v>
      </c>
      <c r="D4657" t="s">
        <v>3</v>
      </c>
      <c r="E4657" s="136">
        <v>2573110000</v>
      </c>
      <c r="F4657" s="136">
        <v>2582550000</v>
      </c>
      <c r="G4657" s="136">
        <v>2589850000</v>
      </c>
      <c r="H4657" s="136">
        <v>2594760000</v>
      </c>
      <c r="I4657" s="136">
        <v>2599320000</v>
      </c>
      <c r="J4657" s="136">
        <v>2603020000</v>
      </c>
      <c r="K4657" s="136">
        <v>2606550000</v>
      </c>
      <c r="L4657" s="136">
        <v>2611420000</v>
      </c>
      <c r="M4657" s="136">
        <v>2616740000</v>
      </c>
      <c r="N4657" s="136">
        <v>2620920000</v>
      </c>
      <c r="O4657" s="136">
        <v>2627560000</v>
      </c>
      <c r="P4657" s="136">
        <v>2634950000</v>
      </c>
      <c r="Q4657" s="136">
        <v>2643460000</v>
      </c>
      <c r="R4657" s="136">
        <v>2652160000</v>
      </c>
      <c r="S4657" s="136">
        <v>2664360000</v>
      </c>
      <c r="T4657" s="136">
        <v>2678250000</v>
      </c>
      <c r="U4657" s="136">
        <v>2694240000</v>
      </c>
      <c r="V4657" s="136">
        <v>2714670000</v>
      </c>
      <c r="W4657" s="136">
        <v>2736700000</v>
      </c>
      <c r="X4657" s="136">
        <v>2760040000</v>
      </c>
      <c r="Y4657" s="136">
        <v>2783970000</v>
      </c>
      <c r="Z4657" s="136">
        <v>2794150000</v>
      </c>
      <c r="AA4657" s="136">
        <v>2803350000</v>
      </c>
      <c r="AB4657" s="136">
        <v>2811830000</v>
      </c>
      <c r="AC4657" s="136">
        <v>2817600000</v>
      </c>
      <c r="AD4657" s="136">
        <v>2821970000</v>
      </c>
      <c r="AE4657" s="136">
        <v>2825440000</v>
      </c>
      <c r="AF4657" s="136">
        <v>2828610000</v>
      </c>
      <c r="AG4657" s="136">
        <v>2831690000</v>
      </c>
      <c r="AH4657" s="136">
        <v>2834610000</v>
      </c>
      <c r="AI4657" s="136">
        <v>2837460000</v>
      </c>
      <c r="AJ4657" t="s">
        <v>35</v>
      </c>
    </row>
    <row r="4658" spans="2:36" x14ac:dyDescent="0.35">
      <c r="B4658" t="s">
        <v>2949</v>
      </c>
      <c r="C4658" t="s">
        <v>1374</v>
      </c>
      <c r="D4658" t="s">
        <v>3</v>
      </c>
      <c r="E4658" s="136">
        <v>2546530000</v>
      </c>
      <c r="F4658" s="136">
        <v>2555880000</v>
      </c>
      <c r="G4658" s="136">
        <v>2563100000</v>
      </c>
      <c r="H4658" s="136">
        <v>2567960000</v>
      </c>
      <c r="I4658" s="136">
        <v>2572470000</v>
      </c>
      <c r="J4658" s="136">
        <v>2576130000</v>
      </c>
      <c r="K4658" s="136">
        <v>2579630000</v>
      </c>
      <c r="L4658" s="136">
        <v>2584450000</v>
      </c>
      <c r="M4658" s="136">
        <v>2589720000</v>
      </c>
      <c r="N4658" s="136">
        <v>2593850000</v>
      </c>
      <c r="O4658" s="136">
        <v>2600420000</v>
      </c>
      <c r="P4658" s="136">
        <v>2607740000</v>
      </c>
      <c r="Q4658" s="136">
        <v>2616160000</v>
      </c>
      <c r="R4658" s="136">
        <v>2624770000</v>
      </c>
      <c r="S4658" s="136">
        <v>2636850000</v>
      </c>
      <c r="T4658" s="136">
        <v>2650590000</v>
      </c>
      <c r="U4658" s="136">
        <v>2666410000</v>
      </c>
      <c r="V4658" s="136">
        <v>2686630000</v>
      </c>
      <c r="W4658" s="136">
        <v>2708430000</v>
      </c>
      <c r="X4658" s="136">
        <v>2731540000</v>
      </c>
      <c r="Y4658" s="136">
        <v>2755210000</v>
      </c>
      <c r="Z4658" s="136">
        <v>2765290000</v>
      </c>
      <c r="AA4658" s="136">
        <v>2774400000</v>
      </c>
      <c r="AB4658" s="136">
        <v>2782790000</v>
      </c>
      <c r="AC4658" s="136">
        <v>2788500000</v>
      </c>
      <c r="AD4658" s="136">
        <v>2792830000</v>
      </c>
      <c r="AE4658" s="136">
        <v>2796260000</v>
      </c>
      <c r="AF4658" s="136">
        <v>2799390000</v>
      </c>
      <c r="AG4658" s="136">
        <v>2802440000</v>
      </c>
      <c r="AH4658" s="136">
        <v>2805340000</v>
      </c>
      <c r="AI4658" s="136">
        <v>2808160000</v>
      </c>
      <c r="AJ4658" t="s">
        <v>35</v>
      </c>
    </row>
    <row r="4659" spans="2:36" x14ac:dyDescent="0.35">
      <c r="B4659" t="s">
        <v>2949</v>
      </c>
      <c r="C4659" t="s">
        <v>1375</v>
      </c>
      <c r="D4659" t="s">
        <v>3</v>
      </c>
      <c r="E4659" s="136">
        <v>70157300</v>
      </c>
      <c r="F4659" s="136">
        <v>70414900</v>
      </c>
      <c r="G4659" s="136">
        <v>70613900</v>
      </c>
      <c r="H4659" s="136">
        <v>70747800</v>
      </c>
      <c r="I4659" s="136">
        <v>70871900</v>
      </c>
      <c r="J4659" s="136">
        <v>70972900</v>
      </c>
      <c r="K4659" s="136">
        <v>71069100</v>
      </c>
      <c r="L4659" s="136">
        <v>71202000</v>
      </c>
      <c r="M4659" s="136">
        <v>71347100</v>
      </c>
      <c r="N4659" s="136">
        <v>71461100</v>
      </c>
      <c r="O4659" s="136">
        <v>71642100</v>
      </c>
      <c r="P4659" s="136">
        <v>71843500</v>
      </c>
      <c r="Q4659" s="136">
        <v>72075600</v>
      </c>
      <c r="R4659" s="136">
        <v>72312700</v>
      </c>
      <c r="S4659" s="136">
        <v>72645500</v>
      </c>
      <c r="T4659" s="136">
        <v>73024000</v>
      </c>
      <c r="U4659" s="136">
        <v>73460200</v>
      </c>
      <c r="V4659" s="136">
        <v>74017100</v>
      </c>
      <c r="W4659" s="136">
        <v>74617800</v>
      </c>
      <c r="X4659" s="136">
        <v>75254300</v>
      </c>
      <c r="Y4659" s="136">
        <v>75906600</v>
      </c>
      <c r="Z4659" s="136">
        <v>76184300</v>
      </c>
      <c r="AA4659" s="136">
        <v>76435100</v>
      </c>
      <c r="AB4659" s="136">
        <v>76666200</v>
      </c>
      <c r="AC4659" s="136">
        <v>76823700</v>
      </c>
      <c r="AD4659" s="136">
        <v>76942800</v>
      </c>
      <c r="AE4659" s="136">
        <v>77037500</v>
      </c>
      <c r="AF4659" s="136">
        <v>77123700</v>
      </c>
      <c r="AG4659" s="136">
        <v>77207700</v>
      </c>
      <c r="AH4659" s="136">
        <v>77287500</v>
      </c>
      <c r="AI4659" s="136">
        <v>77365200</v>
      </c>
      <c r="AJ4659" t="s">
        <v>35</v>
      </c>
    </row>
    <row r="4660" spans="2:36" x14ac:dyDescent="0.35">
      <c r="B4660" t="s">
        <v>2949</v>
      </c>
      <c r="C4660" t="s">
        <v>1376</v>
      </c>
      <c r="D4660" t="s">
        <v>3</v>
      </c>
      <c r="E4660" s="136">
        <v>140364000</v>
      </c>
      <c r="F4660" s="136">
        <v>140879000</v>
      </c>
      <c r="G4660" s="136">
        <v>141277000</v>
      </c>
      <c r="H4660" s="136">
        <v>141545000</v>
      </c>
      <c r="I4660" s="136">
        <v>141793000</v>
      </c>
      <c r="J4660" s="136">
        <v>141995000</v>
      </c>
      <c r="K4660" s="136">
        <v>142188000</v>
      </c>
      <c r="L4660" s="136">
        <v>142454000</v>
      </c>
      <c r="M4660" s="136">
        <v>142744000</v>
      </c>
      <c r="N4660" s="136">
        <v>142972000</v>
      </c>
      <c r="O4660" s="136">
        <v>143334000</v>
      </c>
      <c r="P4660" s="136">
        <v>143737000</v>
      </c>
      <c r="Q4660" s="136">
        <v>144201000</v>
      </c>
      <c r="R4660" s="136">
        <v>144676000</v>
      </c>
      <c r="S4660" s="136">
        <v>145342000</v>
      </c>
      <c r="T4660" s="136">
        <v>146099000</v>
      </c>
      <c r="U4660" s="136">
        <v>146972000</v>
      </c>
      <c r="V4660" s="136">
        <v>148086000</v>
      </c>
      <c r="W4660" s="136">
        <v>149288000</v>
      </c>
      <c r="X4660" s="136">
        <v>150561000</v>
      </c>
      <c r="Y4660" s="136">
        <v>151866000</v>
      </c>
      <c r="Z4660" s="136">
        <v>152422000</v>
      </c>
      <c r="AA4660" s="136">
        <v>152924000</v>
      </c>
      <c r="AB4660" s="136">
        <v>153386000</v>
      </c>
      <c r="AC4660" s="136">
        <v>153701000</v>
      </c>
      <c r="AD4660" s="136">
        <v>153939000</v>
      </c>
      <c r="AE4660" s="136">
        <v>154129000</v>
      </c>
      <c r="AF4660" s="136">
        <v>154301000</v>
      </c>
      <c r="AG4660" s="136">
        <v>154469000</v>
      </c>
      <c r="AH4660" s="136">
        <v>154629000</v>
      </c>
      <c r="AI4660" s="136">
        <v>154784000</v>
      </c>
      <c r="AJ4660" t="s">
        <v>35</v>
      </c>
    </row>
    <row r="4661" spans="2:36" x14ac:dyDescent="0.35">
      <c r="B4661" t="s">
        <v>2949</v>
      </c>
      <c r="C4661" t="s">
        <v>1377</v>
      </c>
      <c r="D4661" t="s">
        <v>3</v>
      </c>
      <c r="E4661" s="136">
        <v>1328470000</v>
      </c>
      <c r="F4661" s="136">
        <v>1333340000</v>
      </c>
      <c r="G4661" s="136">
        <v>1337110000</v>
      </c>
      <c r="H4661" s="136">
        <v>1339650000</v>
      </c>
      <c r="I4661" s="136">
        <v>1342000000</v>
      </c>
      <c r="J4661" s="136">
        <v>1343910000</v>
      </c>
      <c r="K4661" s="136">
        <v>1345730000</v>
      </c>
      <c r="L4661" s="136">
        <v>1348250000</v>
      </c>
      <c r="M4661" s="136">
        <v>1351000000</v>
      </c>
      <c r="N4661" s="136">
        <v>1353150000</v>
      </c>
      <c r="O4661" s="136">
        <v>1356580000</v>
      </c>
      <c r="P4661" s="136">
        <v>1360400000</v>
      </c>
      <c r="Q4661" s="136">
        <v>1364790000</v>
      </c>
      <c r="R4661" s="136">
        <v>1369280000</v>
      </c>
      <c r="S4661" s="136">
        <v>1375580000</v>
      </c>
      <c r="T4661" s="136">
        <v>1382750000</v>
      </c>
      <c r="U4661" s="136">
        <v>1391010000</v>
      </c>
      <c r="V4661" s="136">
        <v>1401550000</v>
      </c>
      <c r="W4661" s="136">
        <v>1412930000</v>
      </c>
      <c r="X4661" s="136">
        <v>1424980000</v>
      </c>
      <c r="Y4661" s="136">
        <v>1437330000</v>
      </c>
      <c r="Z4661" s="136">
        <v>1442590000</v>
      </c>
      <c r="AA4661" s="136">
        <v>1447340000</v>
      </c>
      <c r="AB4661" s="136">
        <v>1451720000</v>
      </c>
      <c r="AC4661" s="136">
        <v>1454700000</v>
      </c>
      <c r="AD4661" s="136">
        <v>1456960000</v>
      </c>
      <c r="AE4661" s="136">
        <v>1458750000</v>
      </c>
      <c r="AF4661" s="136">
        <v>1460380000</v>
      </c>
      <c r="AG4661" s="136">
        <v>1461970000</v>
      </c>
      <c r="AH4661" s="136">
        <v>1463480000</v>
      </c>
      <c r="AI4661" s="136">
        <v>1464950000</v>
      </c>
      <c r="AJ4661" t="s">
        <v>35</v>
      </c>
    </row>
    <row r="4662" spans="2:36" x14ac:dyDescent="0.35">
      <c r="B4662" t="s">
        <v>2949</v>
      </c>
      <c r="C4662" t="s">
        <v>8493</v>
      </c>
      <c r="D4662" t="s">
        <v>3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>
        <v>0</v>
      </c>
      <c r="AJ4662" t="s">
        <v>35</v>
      </c>
    </row>
    <row r="4663" spans="2:36" x14ac:dyDescent="0.35">
      <c r="B4663" t="s">
        <v>2949</v>
      </c>
      <c r="C4663" t="s">
        <v>8492</v>
      </c>
      <c r="D4663" t="s">
        <v>3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>
        <v>0</v>
      </c>
      <c r="AJ4663" t="s">
        <v>35</v>
      </c>
    </row>
    <row r="4664" spans="2:36" x14ac:dyDescent="0.35">
      <c r="B4664" t="s">
        <v>2949</v>
      </c>
      <c r="C4664" t="s">
        <v>8491</v>
      </c>
      <c r="D4664" t="s">
        <v>3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>
        <v>0</v>
      </c>
      <c r="AH4664">
        <v>0</v>
      </c>
      <c r="AI4664">
        <v>0</v>
      </c>
      <c r="AJ4664" t="s">
        <v>35</v>
      </c>
    </row>
    <row r="4665" spans="2:36" x14ac:dyDescent="0.35">
      <c r="B4665" t="s">
        <v>2949</v>
      </c>
      <c r="C4665" t="s">
        <v>1378</v>
      </c>
      <c r="D4665" t="s">
        <v>3</v>
      </c>
      <c r="E4665" s="136">
        <v>344754000</v>
      </c>
      <c r="F4665" s="136">
        <v>343586000</v>
      </c>
      <c r="G4665" s="136">
        <v>342382000</v>
      </c>
      <c r="H4665" s="136">
        <v>341215000</v>
      </c>
      <c r="I4665" s="136">
        <v>339867000</v>
      </c>
      <c r="J4665" s="136">
        <v>337885000</v>
      </c>
      <c r="K4665" s="136">
        <v>335198000</v>
      </c>
      <c r="L4665" s="136">
        <v>331302000</v>
      </c>
      <c r="M4665" s="136">
        <v>326226000</v>
      </c>
      <c r="N4665" s="136">
        <v>319554000</v>
      </c>
      <c r="O4665" s="136">
        <v>311394000</v>
      </c>
      <c r="P4665" s="136">
        <v>301839000</v>
      </c>
      <c r="Q4665" s="136">
        <v>290838000</v>
      </c>
      <c r="R4665" s="136">
        <v>278748000</v>
      </c>
      <c r="S4665" s="136">
        <v>265312000</v>
      </c>
      <c r="T4665" s="136">
        <v>250661000</v>
      </c>
      <c r="U4665" s="136">
        <v>235139000</v>
      </c>
      <c r="V4665" s="136">
        <v>218894000</v>
      </c>
      <c r="W4665" s="136">
        <v>202161000</v>
      </c>
      <c r="X4665" s="136">
        <v>184995000</v>
      </c>
      <c r="Y4665" s="136">
        <v>167814000</v>
      </c>
      <c r="Z4665" s="136">
        <v>150597000</v>
      </c>
      <c r="AA4665" s="136">
        <v>133977000</v>
      </c>
      <c r="AB4665" s="136">
        <v>118255000</v>
      </c>
      <c r="AC4665" s="136">
        <v>103598000</v>
      </c>
      <c r="AD4665" s="136">
        <v>90266400</v>
      </c>
      <c r="AE4665" s="136">
        <v>78397400</v>
      </c>
      <c r="AF4665" s="136">
        <v>68087300</v>
      </c>
      <c r="AG4665" s="136">
        <v>59367400</v>
      </c>
      <c r="AH4665" s="136">
        <v>52187300</v>
      </c>
      <c r="AI4665" s="136">
        <v>46444300</v>
      </c>
      <c r="AJ4665" t="s">
        <v>35</v>
      </c>
    </row>
    <row r="4666" spans="2:36" x14ac:dyDescent="0.35">
      <c r="B4666" t="s">
        <v>2949</v>
      </c>
      <c r="C4666" t="s">
        <v>1379</v>
      </c>
      <c r="D4666" t="s">
        <v>3</v>
      </c>
      <c r="E4666">
        <v>18846.900000000001</v>
      </c>
      <c r="F4666">
        <v>18783</v>
      </c>
      <c r="G4666">
        <v>18717.2</v>
      </c>
      <c r="H4666">
        <v>18653.400000000001</v>
      </c>
      <c r="I4666">
        <v>18579.7</v>
      </c>
      <c r="J4666">
        <v>18471.3</v>
      </c>
      <c r="K4666">
        <v>18324.5</v>
      </c>
      <c r="L4666">
        <v>18111.5</v>
      </c>
      <c r="M4666">
        <v>17834</v>
      </c>
      <c r="N4666">
        <v>17469.2</v>
      </c>
      <c r="O4666">
        <v>17023.099999999999</v>
      </c>
      <c r="P4666">
        <v>16500.8</v>
      </c>
      <c r="Q4666">
        <v>15899.4</v>
      </c>
      <c r="R4666">
        <v>15238.5</v>
      </c>
      <c r="S4666">
        <v>14504</v>
      </c>
      <c r="T4666">
        <v>13703</v>
      </c>
      <c r="U4666">
        <v>12854.5</v>
      </c>
      <c r="V4666">
        <v>11966.4</v>
      </c>
      <c r="W4666">
        <v>11051.6</v>
      </c>
      <c r="X4666">
        <v>10113.200000000001</v>
      </c>
      <c r="Y4666">
        <v>9173.99</v>
      </c>
      <c r="Z4666">
        <v>8232.7800000000007</v>
      </c>
      <c r="AA4666">
        <v>7324.19</v>
      </c>
      <c r="AB4666">
        <v>6464.72</v>
      </c>
      <c r="AC4666">
        <v>5663.43</v>
      </c>
      <c r="AD4666">
        <v>4934.6400000000003</v>
      </c>
      <c r="AE4666">
        <v>4285.79</v>
      </c>
      <c r="AF4666">
        <v>3722.17</v>
      </c>
      <c r="AG4666">
        <v>3245.47</v>
      </c>
      <c r="AH4666">
        <v>2852.95</v>
      </c>
      <c r="AI4666">
        <v>2539</v>
      </c>
      <c r="AJ4666" t="s">
        <v>35</v>
      </c>
    </row>
    <row r="4667" spans="2:36" x14ac:dyDescent="0.35">
      <c r="B4667" t="s">
        <v>2949</v>
      </c>
      <c r="C4667" t="s">
        <v>1380</v>
      </c>
      <c r="D4667" t="s">
        <v>3</v>
      </c>
      <c r="E4667">
        <v>117643</v>
      </c>
      <c r="F4667">
        <v>117244</v>
      </c>
      <c r="G4667">
        <v>116833</v>
      </c>
      <c r="H4667">
        <v>116435</v>
      </c>
      <c r="I4667">
        <v>115975</v>
      </c>
      <c r="J4667">
        <v>115299</v>
      </c>
      <c r="K4667">
        <v>114382</v>
      </c>
      <c r="L4667">
        <v>113052</v>
      </c>
      <c r="M4667">
        <v>111320</v>
      </c>
      <c r="N4667">
        <v>109043</v>
      </c>
      <c r="O4667">
        <v>106259</v>
      </c>
      <c r="P4667">
        <v>102999</v>
      </c>
      <c r="Q4667">
        <v>99244.800000000003</v>
      </c>
      <c r="R4667">
        <v>95119</v>
      </c>
      <c r="S4667">
        <v>90534.3</v>
      </c>
      <c r="T4667">
        <v>85534.6</v>
      </c>
      <c r="U4667">
        <v>80238.2</v>
      </c>
      <c r="V4667">
        <v>74694.8</v>
      </c>
      <c r="W4667">
        <v>68984.600000000006</v>
      </c>
      <c r="X4667">
        <v>63127.1</v>
      </c>
      <c r="Y4667">
        <v>57264.4</v>
      </c>
      <c r="Z4667">
        <v>51389.3</v>
      </c>
      <c r="AA4667">
        <v>45717.8</v>
      </c>
      <c r="AB4667">
        <v>40353</v>
      </c>
      <c r="AC4667">
        <v>35351.300000000003</v>
      </c>
      <c r="AD4667">
        <v>30802.2</v>
      </c>
      <c r="AE4667">
        <v>26752.1</v>
      </c>
      <c r="AF4667">
        <v>23233.9</v>
      </c>
      <c r="AG4667">
        <v>20258.3</v>
      </c>
      <c r="AH4667">
        <v>17808.2</v>
      </c>
      <c r="AI4667">
        <v>15848.5</v>
      </c>
      <c r="AJ4667" t="s">
        <v>35</v>
      </c>
    </row>
    <row r="4668" spans="2:36" x14ac:dyDescent="0.35">
      <c r="B4668" t="s">
        <v>2949</v>
      </c>
      <c r="C4668" t="s">
        <v>1381</v>
      </c>
      <c r="D4668" t="s">
        <v>3</v>
      </c>
      <c r="E4668">
        <v>351585</v>
      </c>
      <c r="F4668">
        <v>350394</v>
      </c>
      <c r="G4668">
        <v>349166</v>
      </c>
      <c r="H4668">
        <v>347976</v>
      </c>
      <c r="I4668">
        <v>346601</v>
      </c>
      <c r="J4668">
        <v>344580</v>
      </c>
      <c r="K4668">
        <v>341840</v>
      </c>
      <c r="L4668">
        <v>337866</v>
      </c>
      <c r="M4668">
        <v>332689</v>
      </c>
      <c r="N4668">
        <v>325885</v>
      </c>
      <c r="O4668">
        <v>317563</v>
      </c>
      <c r="P4668">
        <v>307820</v>
      </c>
      <c r="Q4668">
        <v>296601</v>
      </c>
      <c r="R4668">
        <v>284271</v>
      </c>
      <c r="S4668">
        <v>270569</v>
      </c>
      <c r="T4668">
        <v>255627</v>
      </c>
      <c r="U4668">
        <v>239798</v>
      </c>
      <c r="V4668">
        <v>223231</v>
      </c>
      <c r="W4668">
        <v>206166</v>
      </c>
      <c r="X4668">
        <v>188660</v>
      </c>
      <c r="Y4668">
        <v>171139</v>
      </c>
      <c r="Z4668">
        <v>153581</v>
      </c>
      <c r="AA4668">
        <v>136631</v>
      </c>
      <c r="AB4668">
        <v>120598</v>
      </c>
      <c r="AC4668">
        <v>105650</v>
      </c>
      <c r="AD4668">
        <v>92054.9</v>
      </c>
      <c r="AE4668">
        <v>79950.8</v>
      </c>
      <c r="AF4668">
        <v>69436.399999999994</v>
      </c>
      <c r="AG4668">
        <v>60543.7</v>
      </c>
      <c r="AH4668">
        <v>53221.3</v>
      </c>
      <c r="AI4668">
        <v>47364.5</v>
      </c>
      <c r="AJ4668" t="s">
        <v>35</v>
      </c>
    </row>
    <row r="4669" spans="2:36" x14ac:dyDescent="0.35">
      <c r="B4669" t="s">
        <v>2949</v>
      </c>
      <c r="C4669" t="s">
        <v>1382</v>
      </c>
      <c r="D4669" t="s">
        <v>3</v>
      </c>
      <c r="E4669">
        <v>34328.699999999997</v>
      </c>
      <c r="F4669">
        <v>34212.400000000001</v>
      </c>
      <c r="G4669">
        <v>34092.5</v>
      </c>
      <c r="H4669">
        <v>33976.300000000003</v>
      </c>
      <c r="I4669">
        <v>33842.1</v>
      </c>
      <c r="J4669">
        <v>33644.699999999997</v>
      </c>
      <c r="K4669">
        <v>33377.199999999997</v>
      </c>
      <c r="L4669">
        <v>32989.199999999997</v>
      </c>
      <c r="M4669">
        <v>32483.8</v>
      </c>
      <c r="N4669">
        <v>31819.4</v>
      </c>
      <c r="O4669">
        <v>31006.799999999999</v>
      </c>
      <c r="P4669">
        <v>30055.5</v>
      </c>
      <c r="Q4669">
        <v>28960.1</v>
      </c>
      <c r="R4669">
        <v>27756.2</v>
      </c>
      <c r="S4669">
        <v>26418.3</v>
      </c>
      <c r="T4669">
        <v>24959.4</v>
      </c>
      <c r="U4669">
        <v>23413.9</v>
      </c>
      <c r="V4669">
        <v>21796.3</v>
      </c>
      <c r="W4669">
        <v>20130</v>
      </c>
      <c r="X4669">
        <v>18420.8</v>
      </c>
      <c r="Y4669">
        <v>16710</v>
      </c>
      <c r="Z4669">
        <v>14995.6</v>
      </c>
      <c r="AA4669">
        <v>13340.7</v>
      </c>
      <c r="AB4669">
        <v>11775.2</v>
      </c>
      <c r="AC4669">
        <v>10315.700000000001</v>
      </c>
      <c r="AD4669">
        <v>8988.23</v>
      </c>
      <c r="AE4669">
        <v>7806.38</v>
      </c>
      <c r="AF4669">
        <v>6779.76</v>
      </c>
      <c r="AG4669">
        <v>5911.47</v>
      </c>
      <c r="AH4669">
        <v>5196.5200000000004</v>
      </c>
      <c r="AI4669">
        <v>4624.67</v>
      </c>
      <c r="AJ4669" t="s">
        <v>35</v>
      </c>
    </row>
    <row r="4670" spans="2:36" x14ac:dyDescent="0.35">
      <c r="B4670" t="s">
        <v>2949</v>
      </c>
      <c r="C4670" t="s">
        <v>1383</v>
      </c>
      <c r="D4670" t="s">
        <v>3</v>
      </c>
      <c r="E4670">
        <v>31018.7</v>
      </c>
      <c r="F4670">
        <v>30913.599999999999</v>
      </c>
      <c r="G4670">
        <v>30805.3</v>
      </c>
      <c r="H4670">
        <v>30700.3</v>
      </c>
      <c r="I4670">
        <v>30579</v>
      </c>
      <c r="J4670">
        <v>30400.6</v>
      </c>
      <c r="K4670">
        <v>30158.9</v>
      </c>
      <c r="L4670">
        <v>29808.3</v>
      </c>
      <c r="M4670">
        <v>29351.599999999999</v>
      </c>
      <c r="N4670">
        <v>28751.3</v>
      </c>
      <c r="O4670">
        <v>28017.1</v>
      </c>
      <c r="P4670">
        <v>27157.5</v>
      </c>
      <c r="Q4670">
        <v>26167.7</v>
      </c>
      <c r="R4670">
        <v>25079.9</v>
      </c>
      <c r="S4670">
        <v>23871</v>
      </c>
      <c r="T4670">
        <v>22552.799999999999</v>
      </c>
      <c r="U4670">
        <v>21156.3</v>
      </c>
      <c r="V4670">
        <v>19694.7</v>
      </c>
      <c r="W4670">
        <v>18189.099999999999</v>
      </c>
      <c r="X4670">
        <v>16644.599999999999</v>
      </c>
      <c r="Y4670">
        <v>15098.8</v>
      </c>
      <c r="Z4670">
        <v>13549.7</v>
      </c>
      <c r="AA4670">
        <v>12054.4</v>
      </c>
      <c r="AB4670">
        <v>10639.8</v>
      </c>
      <c r="AC4670">
        <v>9321.0300000000007</v>
      </c>
      <c r="AD4670">
        <v>8121.57</v>
      </c>
      <c r="AE4670">
        <v>7053.68</v>
      </c>
      <c r="AF4670">
        <v>6126.05</v>
      </c>
      <c r="AG4670">
        <v>5341.48</v>
      </c>
      <c r="AH4670">
        <v>4695.47</v>
      </c>
      <c r="AI4670">
        <v>4178.75</v>
      </c>
      <c r="AJ4670" t="s">
        <v>35</v>
      </c>
    </row>
    <row r="4671" spans="2:36" x14ac:dyDescent="0.35">
      <c r="B4671" t="s">
        <v>2949</v>
      </c>
      <c r="C4671" t="s">
        <v>1384</v>
      </c>
      <c r="D4671" t="s">
        <v>3</v>
      </c>
      <c r="E4671">
        <v>90621.8</v>
      </c>
      <c r="F4671">
        <v>90314.7</v>
      </c>
      <c r="G4671">
        <v>89998.2</v>
      </c>
      <c r="H4671">
        <v>89691.4</v>
      </c>
      <c r="I4671">
        <v>89337.2</v>
      </c>
      <c r="J4671">
        <v>88816.1</v>
      </c>
      <c r="K4671">
        <v>88109.8</v>
      </c>
      <c r="L4671">
        <v>87085.6</v>
      </c>
      <c r="M4671">
        <v>85751.4</v>
      </c>
      <c r="N4671">
        <v>83997.6</v>
      </c>
      <c r="O4671">
        <v>81852.600000000006</v>
      </c>
      <c r="P4671">
        <v>79341.100000000006</v>
      </c>
      <c r="Q4671">
        <v>76449.5</v>
      </c>
      <c r="R4671">
        <v>73271.399999999994</v>
      </c>
      <c r="S4671">
        <v>69739.7</v>
      </c>
      <c r="T4671">
        <v>65888.399999999994</v>
      </c>
      <c r="U4671">
        <v>61808.5</v>
      </c>
      <c r="V4671">
        <v>57538.400000000001</v>
      </c>
      <c r="W4671">
        <v>53139.7</v>
      </c>
      <c r="X4671">
        <v>48627.6</v>
      </c>
      <c r="Y4671">
        <v>44111.5</v>
      </c>
      <c r="Z4671">
        <v>39585.800000000003</v>
      </c>
      <c r="AA4671">
        <v>35217</v>
      </c>
      <c r="AB4671">
        <v>31084.400000000001</v>
      </c>
      <c r="AC4671">
        <v>27231.599999999999</v>
      </c>
      <c r="AD4671">
        <v>23727.3</v>
      </c>
      <c r="AE4671">
        <v>20607.5</v>
      </c>
      <c r="AF4671">
        <v>17897.400000000001</v>
      </c>
      <c r="AG4671">
        <v>15605.3</v>
      </c>
      <c r="AH4671">
        <v>13717.9</v>
      </c>
      <c r="AI4671">
        <v>12208.3</v>
      </c>
      <c r="AJ4671" t="s">
        <v>35</v>
      </c>
    </row>
    <row r="4672" spans="2:36" x14ac:dyDescent="0.35">
      <c r="B4672" t="s">
        <v>2949</v>
      </c>
      <c r="C4672" t="s">
        <v>1385</v>
      </c>
      <c r="D4672" t="s">
        <v>3</v>
      </c>
      <c r="E4672">
        <v>4144.3900000000003</v>
      </c>
      <c r="F4672">
        <v>4130.34</v>
      </c>
      <c r="G4672">
        <v>4115.87</v>
      </c>
      <c r="H4672">
        <v>4101.84</v>
      </c>
      <c r="I4672">
        <v>4085.64</v>
      </c>
      <c r="J4672">
        <v>4061.81</v>
      </c>
      <c r="K4672">
        <v>4029.51</v>
      </c>
      <c r="L4672">
        <v>3982.67</v>
      </c>
      <c r="M4672">
        <v>3921.65</v>
      </c>
      <c r="N4672">
        <v>3841.44</v>
      </c>
      <c r="O4672">
        <v>3743.35</v>
      </c>
      <c r="P4672">
        <v>3628.49</v>
      </c>
      <c r="Q4672">
        <v>3496.25</v>
      </c>
      <c r="R4672">
        <v>3350.91</v>
      </c>
      <c r="S4672">
        <v>3189.39</v>
      </c>
      <c r="T4672">
        <v>3013.26</v>
      </c>
      <c r="U4672">
        <v>2826.68</v>
      </c>
      <c r="V4672">
        <v>2631.39</v>
      </c>
      <c r="W4672">
        <v>2430.23</v>
      </c>
      <c r="X4672">
        <v>2223.88</v>
      </c>
      <c r="Y4672">
        <v>2017.34</v>
      </c>
      <c r="Z4672">
        <v>1810.37</v>
      </c>
      <c r="AA4672">
        <v>1610.57</v>
      </c>
      <c r="AB4672">
        <v>1421.58</v>
      </c>
      <c r="AC4672">
        <v>1245.3800000000001</v>
      </c>
      <c r="AD4672">
        <v>1085.1199999999999</v>
      </c>
      <c r="AE4672">
        <v>942.43700000000001</v>
      </c>
      <c r="AF4672">
        <v>818.49599999999998</v>
      </c>
      <c r="AG4672">
        <v>713.67200000000003</v>
      </c>
      <c r="AH4672">
        <v>627.35799999999995</v>
      </c>
      <c r="AI4672">
        <v>558.32000000000005</v>
      </c>
      <c r="AJ4672" t="s">
        <v>35</v>
      </c>
    </row>
    <row r="4673" spans="2:36" x14ac:dyDescent="0.35">
      <c r="B4673" t="s">
        <v>2949</v>
      </c>
      <c r="C4673" t="s">
        <v>1386</v>
      </c>
      <c r="D4673" t="s">
        <v>3</v>
      </c>
      <c r="E4673">
        <v>7445.23</v>
      </c>
      <c r="F4673">
        <v>7420</v>
      </c>
      <c r="G4673">
        <v>7394</v>
      </c>
      <c r="H4673">
        <v>7368.79</v>
      </c>
      <c r="I4673">
        <v>7339.69</v>
      </c>
      <c r="J4673">
        <v>7296.87</v>
      </c>
      <c r="K4673">
        <v>7238.85</v>
      </c>
      <c r="L4673">
        <v>7154.71</v>
      </c>
      <c r="M4673">
        <v>7045.09</v>
      </c>
      <c r="N4673">
        <v>6901</v>
      </c>
      <c r="O4673">
        <v>6724.77</v>
      </c>
      <c r="P4673">
        <v>6518.44</v>
      </c>
      <c r="Q4673">
        <v>6280.87</v>
      </c>
      <c r="R4673">
        <v>6019.77</v>
      </c>
      <c r="S4673">
        <v>5729.62</v>
      </c>
      <c r="T4673">
        <v>5413.2</v>
      </c>
      <c r="U4673">
        <v>5078.01</v>
      </c>
      <c r="V4673">
        <v>4727.1899999999996</v>
      </c>
      <c r="W4673">
        <v>4365.8100000000004</v>
      </c>
      <c r="X4673">
        <v>3995.1</v>
      </c>
      <c r="Y4673">
        <v>3624.07</v>
      </c>
      <c r="Z4673">
        <v>3252.26</v>
      </c>
      <c r="AA4673">
        <v>2893.33</v>
      </c>
      <c r="AB4673">
        <v>2553.81</v>
      </c>
      <c r="AC4673">
        <v>2237.27</v>
      </c>
      <c r="AD4673">
        <v>1949.37</v>
      </c>
      <c r="AE4673">
        <v>1693.05</v>
      </c>
      <c r="AF4673">
        <v>1470.4</v>
      </c>
      <c r="AG4673">
        <v>1282.08</v>
      </c>
      <c r="AH4673">
        <v>1127.02</v>
      </c>
      <c r="AI4673">
        <v>1003</v>
      </c>
      <c r="AJ4673" t="s">
        <v>35</v>
      </c>
    </row>
    <row r="4674" spans="2:36" x14ac:dyDescent="0.35">
      <c r="B4674" t="s">
        <v>2949</v>
      </c>
      <c r="C4674" t="s">
        <v>1387</v>
      </c>
      <c r="D4674" t="s">
        <v>3</v>
      </c>
      <c r="E4674">
        <v>13753.5</v>
      </c>
      <c r="F4674">
        <v>13706.9</v>
      </c>
      <c r="G4674">
        <v>13658.9</v>
      </c>
      <c r="H4674">
        <v>13612.3</v>
      </c>
      <c r="I4674">
        <v>13558.5</v>
      </c>
      <c r="J4674">
        <v>13479.4</v>
      </c>
      <c r="K4674">
        <v>13372.3</v>
      </c>
      <c r="L4674">
        <v>13216.8</v>
      </c>
      <c r="M4674">
        <v>13014.3</v>
      </c>
      <c r="N4674">
        <v>12748.1</v>
      </c>
      <c r="O4674">
        <v>12422.6</v>
      </c>
      <c r="P4674">
        <v>12041.4</v>
      </c>
      <c r="Q4674">
        <v>11602.6</v>
      </c>
      <c r="R4674">
        <v>11120.3</v>
      </c>
      <c r="S4674">
        <v>10584.3</v>
      </c>
      <c r="T4674">
        <v>9999.76</v>
      </c>
      <c r="U4674">
        <v>9380.56</v>
      </c>
      <c r="V4674">
        <v>8732.49</v>
      </c>
      <c r="W4674">
        <v>8064.92</v>
      </c>
      <c r="X4674">
        <v>7380.12</v>
      </c>
      <c r="Y4674">
        <v>6694.71</v>
      </c>
      <c r="Z4674">
        <v>6007.87</v>
      </c>
      <c r="AA4674">
        <v>5344.82</v>
      </c>
      <c r="AB4674">
        <v>4717.63</v>
      </c>
      <c r="AC4674">
        <v>4132.88</v>
      </c>
      <c r="AD4674">
        <v>3601.05</v>
      </c>
      <c r="AE4674">
        <v>3127.56</v>
      </c>
      <c r="AF4674">
        <v>2716.25</v>
      </c>
      <c r="AG4674">
        <v>2368.38</v>
      </c>
      <c r="AH4674">
        <v>2081.94</v>
      </c>
      <c r="AI4674">
        <v>1852.83</v>
      </c>
      <c r="AJ4674" t="s">
        <v>35</v>
      </c>
    </row>
    <row r="4675" spans="2:36" x14ac:dyDescent="0.35">
      <c r="B4675" t="s">
        <v>2949</v>
      </c>
      <c r="C4675" t="s">
        <v>1388</v>
      </c>
      <c r="D4675" t="s">
        <v>3</v>
      </c>
      <c r="E4675">
        <v>2750.7</v>
      </c>
      <c r="F4675">
        <v>2741.38</v>
      </c>
      <c r="G4675">
        <v>2731.77</v>
      </c>
      <c r="H4675">
        <v>2722.46</v>
      </c>
      <c r="I4675">
        <v>2711.71</v>
      </c>
      <c r="J4675">
        <v>2695.89</v>
      </c>
      <c r="K4675">
        <v>2674.45</v>
      </c>
      <c r="L4675">
        <v>2643.36</v>
      </c>
      <c r="M4675">
        <v>2602.86</v>
      </c>
      <c r="N4675">
        <v>2549.63</v>
      </c>
      <c r="O4675">
        <v>2484.52</v>
      </c>
      <c r="P4675">
        <v>2408.29</v>
      </c>
      <c r="Q4675">
        <v>2320.52</v>
      </c>
      <c r="R4675">
        <v>2224.0500000000002</v>
      </c>
      <c r="S4675">
        <v>2116.85</v>
      </c>
      <c r="T4675">
        <v>1999.95</v>
      </c>
      <c r="U4675">
        <v>1876.11</v>
      </c>
      <c r="V4675">
        <v>1746.5</v>
      </c>
      <c r="W4675">
        <v>1612.98</v>
      </c>
      <c r="X4675">
        <v>1476.02</v>
      </c>
      <c r="Y4675">
        <v>1338.94</v>
      </c>
      <c r="Z4675">
        <v>1201.57</v>
      </c>
      <c r="AA4675">
        <v>1068.96</v>
      </c>
      <c r="AB4675">
        <v>943.52499999999998</v>
      </c>
      <c r="AC4675">
        <v>826.577</v>
      </c>
      <c r="AD4675">
        <v>720.21100000000001</v>
      </c>
      <c r="AE4675">
        <v>625.51099999999997</v>
      </c>
      <c r="AF4675">
        <v>543.25</v>
      </c>
      <c r="AG4675">
        <v>473.67599999999999</v>
      </c>
      <c r="AH4675">
        <v>416.38799999999998</v>
      </c>
      <c r="AI4675">
        <v>370.56599999999997</v>
      </c>
      <c r="AJ4675" t="s">
        <v>35</v>
      </c>
    </row>
    <row r="4676" spans="2:36" x14ac:dyDescent="0.35">
      <c r="B4676" t="s">
        <v>2949</v>
      </c>
      <c r="C4676" t="s">
        <v>8490</v>
      </c>
      <c r="D4676" t="s">
        <v>3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 t="s">
        <v>35</v>
      </c>
    </row>
    <row r="4677" spans="2:36" x14ac:dyDescent="0.35">
      <c r="B4677" t="s">
        <v>2949</v>
      </c>
      <c r="C4677" t="s">
        <v>8489</v>
      </c>
      <c r="D4677" t="s">
        <v>3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 t="s">
        <v>35</v>
      </c>
    </row>
    <row r="4678" spans="2:36" x14ac:dyDescent="0.35">
      <c r="B4678" t="s">
        <v>2949</v>
      </c>
      <c r="C4678" t="s">
        <v>8488</v>
      </c>
      <c r="D4678" t="s">
        <v>3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 t="s">
        <v>35</v>
      </c>
    </row>
    <row r="4679" spans="2:36" x14ac:dyDescent="0.35">
      <c r="B4679" t="s">
        <v>2949</v>
      </c>
      <c r="C4679" t="s">
        <v>8487</v>
      </c>
      <c r="D4679" t="s">
        <v>3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 t="s">
        <v>35</v>
      </c>
    </row>
    <row r="4680" spans="2:36" x14ac:dyDescent="0.35">
      <c r="B4680" t="s">
        <v>2949</v>
      </c>
      <c r="C4680" t="s">
        <v>8486</v>
      </c>
      <c r="D4680" t="s">
        <v>3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 t="s">
        <v>35</v>
      </c>
    </row>
    <row r="4681" spans="2:36" x14ac:dyDescent="0.35">
      <c r="B4681" t="s">
        <v>2949</v>
      </c>
      <c r="C4681" t="s">
        <v>8485</v>
      </c>
      <c r="D4681" t="s">
        <v>3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 t="s">
        <v>35</v>
      </c>
    </row>
    <row r="4682" spans="2:36" x14ac:dyDescent="0.35">
      <c r="B4682" t="s">
        <v>2949</v>
      </c>
      <c r="C4682" t="s">
        <v>8484</v>
      </c>
      <c r="D4682" t="s">
        <v>3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 t="s">
        <v>35</v>
      </c>
    </row>
    <row r="4683" spans="2:36" x14ac:dyDescent="0.35">
      <c r="B4683" t="s">
        <v>2949</v>
      </c>
      <c r="C4683" t="s">
        <v>8483</v>
      </c>
      <c r="D4683" t="s">
        <v>3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 t="s">
        <v>35</v>
      </c>
    </row>
    <row r="4684" spans="2:36" x14ac:dyDescent="0.35">
      <c r="B4684" t="s">
        <v>2949</v>
      </c>
      <c r="C4684" t="s">
        <v>8482</v>
      </c>
      <c r="D4684" t="s">
        <v>3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 t="s">
        <v>35</v>
      </c>
    </row>
    <row r="4685" spans="2:36" x14ac:dyDescent="0.35">
      <c r="B4685" t="s">
        <v>2949</v>
      </c>
      <c r="C4685" t="s">
        <v>8481</v>
      </c>
      <c r="D4685" t="s">
        <v>3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 t="s">
        <v>35</v>
      </c>
    </row>
    <row r="4686" spans="2:36" x14ac:dyDescent="0.35">
      <c r="B4686" t="s">
        <v>2949</v>
      </c>
      <c r="C4686" t="s">
        <v>8480</v>
      </c>
      <c r="D4686" t="s">
        <v>3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 t="s">
        <v>35</v>
      </c>
    </row>
    <row r="4687" spans="2:36" x14ac:dyDescent="0.35">
      <c r="B4687" t="s">
        <v>2949</v>
      </c>
      <c r="C4687" t="s">
        <v>8479</v>
      </c>
      <c r="D4687" t="s">
        <v>3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0</v>
      </c>
      <c r="AH4687">
        <v>0</v>
      </c>
      <c r="AI4687">
        <v>0</v>
      </c>
      <c r="AJ4687" t="s">
        <v>35</v>
      </c>
    </row>
    <row r="4688" spans="2:36" x14ac:dyDescent="0.35">
      <c r="B4688" t="s">
        <v>2949</v>
      </c>
      <c r="C4688" t="s">
        <v>8478</v>
      </c>
      <c r="D4688" t="s">
        <v>3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>
        <v>0</v>
      </c>
      <c r="AJ4688" t="s">
        <v>35</v>
      </c>
    </row>
    <row r="4689" spans="2:36" x14ac:dyDescent="0.35">
      <c r="B4689" t="s">
        <v>2949</v>
      </c>
      <c r="C4689" t="s">
        <v>1389</v>
      </c>
      <c r="D4689" t="s">
        <v>3</v>
      </c>
      <c r="E4689" s="136">
        <v>78577800000</v>
      </c>
      <c r="F4689" s="136">
        <v>78845000000</v>
      </c>
      <c r="G4689" s="136">
        <v>79167500000</v>
      </c>
      <c r="H4689" s="136">
        <v>79516800000</v>
      </c>
      <c r="I4689" s="136">
        <v>79949400000</v>
      </c>
      <c r="J4689" s="136">
        <v>80427300000</v>
      </c>
      <c r="K4689" s="136">
        <v>80959000000</v>
      </c>
      <c r="L4689" s="136">
        <v>81589100000</v>
      </c>
      <c r="M4689" s="136">
        <v>82274700000</v>
      </c>
      <c r="N4689" s="136">
        <v>82966300000</v>
      </c>
      <c r="O4689" s="136">
        <v>83760700000</v>
      </c>
      <c r="P4689" s="136">
        <v>84583200000</v>
      </c>
      <c r="Q4689" s="136">
        <v>85419600000</v>
      </c>
      <c r="R4689" s="136">
        <v>86221300000</v>
      </c>
      <c r="S4689" s="136">
        <v>87074200000</v>
      </c>
      <c r="T4689" s="136">
        <v>87899100000</v>
      </c>
      <c r="U4689" s="136">
        <v>88679100000</v>
      </c>
      <c r="V4689" s="136">
        <v>89492400000</v>
      </c>
      <c r="W4689" s="136">
        <v>90273600000</v>
      </c>
      <c r="X4689" s="136">
        <v>91033500000</v>
      </c>
      <c r="Y4689" s="136">
        <v>91804900000</v>
      </c>
      <c r="Z4689" s="136">
        <v>92095700000</v>
      </c>
      <c r="AA4689" s="136">
        <v>92395900000</v>
      </c>
      <c r="AB4689" s="136">
        <v>92733300000</v>
      </c>
      <c r="AC4689" s="136">
        <v>93055900000</v>
      </c>
      <c r="AD4689" s="136">
        <v>93388100000</v>
      </c>
      <c r="AE4689" s="136">
        <v>93721000000</v>
      </c>
      <c r="AF4689" s="136">
        <v>94051000000</v>
      </c>
      <c r="AG4689" s="136">
        <v>94371800000</v>
      </c>
      <c r="AH4689" s="136">
        <v>94677600000</v>
      </c>
      <c r="AI4689" s="136">
        <v>94968500000</v>
      </c>
      <c r="AJ4689" t="s">
        <v>35</v>
      </c>
    </row>
    <row r="4690" spans="2:36" x14ac:dyDescent="0.35">
      <c r="B4690" t="s">
        <v>2949</v>
      </c>
      <c r="C4690" t="s">
        <v>1390</v>
      </c>
      <c r="D4690" t="s">
        <v>3</v>
      </c>
      <c r="E4690" s="136">
        <v>2860050</v>
      </c>
      <c r="F4690" s="136">
        <v>2869770</v>
      </c>
      <c r="G4690" s="136">
        <v>2881510</v>
      </c>
      <c r="H4690" s="136">
        <v>2894230</v>
      </c>
      <c r="I4690" s="136">
        <v>2909970</v>
      </c>
      <c r="J4690" s="136">
        <v>2927370</v>
      </c>
      <c r="K4690" s="136">
        <v>2946720</v>
      </c>
      <c r="L4690" s="136">
        <v>2969650</v>
      </c>
      <c r="M4690" s="136">
        <v>2994610</v>
      </c>
      <c r="N4690" s="136">
        <v>3019780</v>
      </c>
      <c r="O4690" s="136">
        <v>3048690</v>
      </c>
      <c r="P4690" s="136">
        <v>3078630</v>
      </c>
      <c r="Q4690" s="136">
        <v>3109070</v>
      </c>
      <c r="R4690" s="136">
        <v>3138250</v>
      </c>
      <c r="S4690" s="136">
        <v>3169300</v>
      </c>
      <c r="T4690" s="136">
        <v>3199320</v>
      </c>
      <c r="U4690" s="136">
        <v>3227710</v>
      </c>
      <c r="V4690" s="136">
        <v>3257310</v>
      </c>
      <c r="W4690" s="136">
        <v>3285750</v>
      </c>
      <c r="X4690" s="136">
        <v>3313410</v>
      </c>
      <c r="Y4690" s="136">
        <v>3341480</v>
      </c>
      <c r="Z4690" s="136">
        <v>3352070</v>
      </c>
      <c r="AA4690" s="136">
        <v>3362990</v>
      </c>
      <c r="AB4690" s="136">
        <v>3375270</v>
      </c>
      <c r="AC4690" s="136">
        <v>3387020</v>
      </c>
      <c r="AD4690" s="136">
        <v>3399110</v>
      </c>
      <c r="AE4690" s="136">
        <v>3411220</v>
      </c>
      <c r="AF4690" s="136">
        <v>3423240</v>
      </c>
      <c r="AG4690" s="136">
        <v>3434910</v>
      </c>
      <c r="AH4690" s="136">
        <v>3446040</v>
      </c>
      <c r="AI4690" s="136">
        <v>3456630</v>
      </c>
      <c r="AJ4690" t="s">
        <v>35</v>
      </c>
    </row>
    <row r="4691" spans="2:36" x14ac:dyDescent="0.35">
      <c r="B4691" t="s">
        <v>2949</v>
      </c>
      <c r="C4691" t="s">
        <v>1391</v>
      </c>
      <c r="D4691" t="s">
        <v>3</v>
      </c>
      <c r="E4691" s="136">
        <v>23331700</v>
      </c>
      <c r="F4691" s="136">
        <v>23411000</v>
      </c>
      <c r="G4691" s="136">
        <v>23506800</v>
      </c>
      <c r="H4691" s="136">
        <v>23610500</v>
      </c>
      <c r="I4691" s="136">
        <v>23739000</v>
      </c>
      <c r="J4691" s="136">
        <v>23880900</v>
      </c>
      <c r="K4691" s="136">
        <v>24038700</v>
      </c>
      <c r="L4691" s="136">
        <v>24225800</v>
      </c>
      <c r="M4691" s="136">
        <v>24429400</v>
      </c>
      <c r="N4691" s="136">
        <v>24634800</v>
      </c>
      <c r="O4691" s="136">
        <v>24870600</v>
      </c>
      <c r="P4691" s="136">
        <v>25114800</v>
      </c>
      <c r="Q4691" s="136">
        <v>25363200</v>
      </c>
      <c r="R4691" s="136">
        <v>25601300</v>
      </c>
      <c r="S4691" s="136">
        <v>25854500</v>
      </c>
      <c r="T4691" s="136">
        <v>26099400</v>
      </c>
      <c r="U4691" s="136">
        <v>26331000</v>
      </c>
      <c r="V4691" s="136">
        <v>26572500</v>
      </c>
      <c r="W4691" s="136">
        <v>26804500</v>
      </c>
      <c r="X4691" s="136">
        <v>27030100</v>
      </c>
      <c r="Y4691" s="136">
        <v>27259200</v>
      </c>
      <c r="Z4691" s="136">
        <v>27345500</v>
      </c>
      <c r="AA4691" s="136">
        <v>27434600</v>
      </c>
      <c r="AB4691" s="136">
        <v>27534800</v>
      </c>
      <c r="AC4691" s="136">
        <v>27630600</v>
      </c>
      <c r="AD4691" s="136">
        <v>27729200</v>
      </c>
      <c r="AE4691" s="136">
        <v>27828100</v>
      </c>
      <c r="AF4691" s="136">
        <v>27926100</v>
      </c>
      <c r="AG4691" s="136">
        <v>28021300</v>
      </c>
      <c r="AH4691" s="136">
        <v>28112100</v>
      </c>
      <c r="AI4691" s="136">
        <v>28198500</v>
      </c>
      <c r="AJ4691" t="s">
        <v>35</v>
      </c>
    </row>
    <row r="4692" spans="2:36" x14ac:dyDescent="0.35">
      <c r="B4692" t="s">
        <v>2949</v>
      </c>
      <c r="C4692" t="s">
        <v>1392</v>
      </c>
      <c r="D4692" t="s">
        <v>3</v>
      </c>
      <c r="E4692" s="136">
        <v>53857600</v>
      </c>
      <c r="F4692" s="136">
        <v>54040800</v>
      </c>
      <c r="G4692" s="136">
        <v>54261800</v>
      </c>
      <c r="H4692" s="136">
        <v>54501200</v>
      </c>
      <c r="I4692" s="136">
        <v>54797700</v>
      </c>
      <c r="J4692" s="136">
        <v>55125300</v>
      </c>
      <c r="K4692" s="136">
        <v>55489700</v>
      </c>
      <c r="L4692" s="136">
        <v>55921600</v>
      </c>
      <c r="M4692" s="136">
        <v>56391500</v>
      </c>
      <c r="N4692" s="136">
        <v>56865500</v>
      </c>
      <c r="O4692" s="136">
        <v>57410000</v>
      </c>
      <c r="P4692" s="136">
        <v>57973700</v>
      </c>
      <c r="Q4692" s="136">
        <v>58547000</v>
      </c>
      <c r="R4692" s="136">
        <v>59096500</v>
      </c>
      <c r="S4692" s="136">
        <v>59681100</v>
      </c>
      <c r="T4692" s="136">
        <v>60246500</v>
      </c>
      <c r="U4692" s="136">
        <v>60781100</v>
      </c>
      <c r="V4692" s="136">
        <v>61338500</v>
      </c>
      <c r="W4692" s="136">
        <v>61874000</v>
      </c>
      <c r="X4692" s="136">
        <v>62394800</v>
      </c>
      <c r="Y4692" s="136">
        <v>62923600</v>
      </c>
      <c r="Z4692" s="136">
        <v>63122900</v>
      </c>
      <c r="AA4692" s="136">
        <v>63328600</v>
      </c>
      <c r="AB4692" s="136">
        <v>63559900</v>
      </c>
      <c r="AC4692" s="136">
        <v>63781000</v>
      </c>
      <c r="AD4692" s="136">
        <v>64008700</v>
      </c>
      <c r="AE4692" s="136">
        <v>64236900</v>
      </c>
      <c r="AF4692" s="136">
        <v>64463100</v>
      </c>
      <c r="AG4692" s="136">
        <v>64682900</v>
      </c>
      <c r="AH4692" s="136">
        <v>64892500</v>
      </c>
      <c r="AI4692" s="136">
        <v>65091900</v>
      </c>
      <c r="AJ4692" t="s">
        <v>35</v>
      </c>
    </row>
    <row r="4693" spans="2:36" x14ac:dyDescent="0.35">
      <c r="B4693" t="s">
        <v>2949</v>
      </c>
      <c r="C4693" t="s">
        <v>1393</v>
      </c>
      <c r="D4693" t="s">
        <v>3</v>
      </c>
      <c r="E4693" s="136">
        <v>2153030</v>
      </c>
      <c r="F4693" s="136">
        <v>2160350</v>
      </c>
      <c r="G4693" s="136">
        <v>2169190</v>
      </c>
      <c r="H4693" s="136">
        <v>2178760</v>
      </c>
      <c r="I4693" s="136">
        <v>2190610</v>
      </c>
      <c r="J4693" s="136">
        <v>2203700</v>
      </c>
      <c r="K4693" s="136">
        <v>2218270</v>
      </c>
      <c r="L4693" s="136">
        <v>2235540</v>
      </c>
      <c r="M4693" s="136">
        <v>2254320</v>
      </c>
      <c r="N4693" s="136">
        <v>2273270</v>
      </c>
      <c r="O4693" s="136">
        <v>2295040</v>
      </c>
      <c r="P4693" s="136">
        <v>2317570</v>
      </c>
      <c r="Q4693" s="136">
        <v>2340490</v>
      </c>
      <c r="R4693" s="136">
        <v>2362460</v>
      </c>
      <c r="S4693" s="136">
        <v>2385830</v>
      </c>
      <c r="T4693" s="136">
        <v>2408430</v>
      </c>
      <c r="U4693" s="136">
        <v>2429800</v>
      </c>
      <c r="V4693" s="136">
        <v>2452080</v>
      </c>
      <c r="W4693" s="136">
        <v>2473490</v>
      </c>
      <c r="X4693" s="136">
        <v>2494310</v>
      </c>
      <c r="Y4693" s="136">
        <v>2515450</v>
      </c>
      <c r="Z4693" s="136">
        <v>2523420</v>
      </c>
      <c r="AA4693" s="136">
        <v>2531640</v>
      </c>
      <c r="AB4693" s="136">
        <v>2540890</v>
      </c>
      <c r="AC4693" s="136">
        <v>2549730</v>
      </c>
      <c r="AD4693" s="136">
        <v>2558830</v>
      </c>
      <c r="AE4693" s="136">
        <v>2567950</v>
      </c>
      <c r="AF4693" s="136">
        <v>2576990</v>
      </c>
      <c r="AG4693" s="136">
        <v>2585780</v>
      </c>
      <c r="AH4693" s="136">
        <v>2594160</v>
      </c>
      <c r="AI4693" s="136">
        <v>2602130</v>
      </c>
      <c r="AJ4693" t="s">
        <v>35</v>
      </c>
    </row>
    <row r="4694" spans="2:36" x14ac:dyDescent="0.35">
      <c r="B4694" t="s">
        <v>2949</v>
      </c>
      <c r="C4694" t="s">
        <v>1394</v>
      </c>
      <c r="D4694" t="s">
        <v>3</v>
      </c>
      <c r="E4694" s="136">
        <v>1369290</v>
      </c>
      <c r="F4694" s="136">
        <v>1373950</v>
      </c>
      <c r="G4694" s="136">
        <v>1379570</v>
      </c>
      <c r="H4694" s="136">
        <v>1385660</v>
      </c>
      <c r="I4694" s="136">
        <v>1393200</v>
      </c>
      <c r="J4694" s="136">
        <v>1401520</v>
      </c>
      <c r="K4694" s="136">
        <v>1410790</v>
      </c>
      <c r="L4694" s="136">
        <v>1421770</v>
      </c>
      <c r="M4694" s="136">
        <v>1433720</v>
      </c>
      <c r="N4694" s="136">
        <v>1445770</v>
      </c>
      <c r="O4694" s="136">
        <v>1459610</v>
      </c>
      <c r="P4694" s="136">
        <v>1473940</v>
      </c>
      <c r="Q4694" s="136">
        <v>1488520</v>
      </c>
      <c r="R4694" s="136">
        <v>1502490</v>
      </c>
      <c r="S4694" s="136">
        <v>1517350</v>
      </c>
      <c r="T4694" s="136">
        <v>1531730</v>
      </c>
      <c r="U4694" s="136">
        <v>1545320</v>
      </c>
      <c r="V4694" s="136">
        <v>1559490</v>
      </c>
      <c r="W4694" s="136">
        <v>1573100</v>
      </c>
      <c r="X4694" s="136">
        <v>1586350</v>
      </c>
      <c r="Y4694" s="136">
        <v>1599790</v>
      </c>
      <c r="Z4694" s="136">
        <v>1604860</v>
      </c>
      <c r="AA4694" s="136">
        <v>1610090</v>
      </c>
      <c r="AB4694" s="136">
        <v>1615970</v>
      </c>
      <c r="AC4694" s="136">
        <v>1621590</v>
      </c>
      <c r="AD4694" s="136">
        <v>1627380</v>
      </c>
      <c r="AE4694" s="136">
        <v>1633180</v>
      </c>
      <c r="AF4694" s="136">
        <v>1638930</v>
      </c>
      <c r="AG4694" s="136">
        <v>1644520</v>
      </c>
      <c r="AH4694" s="136">
        <v>1649850</v>
      </c>
      <c r="AI4694" s="136">
        <v>1654920</v>
      </c>
      <c r="AJ4694" t="s">
        <v>35</v>
      </c>
    </row>
    <row r="4695" spans="2:36" x14ac:dyDescent="0.35">
      <c r="B4695" t="s">
        <v>2949</v>
      </c>
      <c r="C4695" t="s">
        <v>1395</v>
      </c>
      <c r="D4695" t="s">
        <v>3</v>
      </c>
      <c r="E4695" s="136">
        <v>16936500</v>
      </c>
      <c r="F4695" s="136">
        <v>16994100</v>
      </c>
      <c r="G4695" s="136">
        <v>17063700</v>
      </c>
      <c r="H4695" s="136">
        <v>17138900</v>
      </c>
      <c r="I4695" s="136">
        <v>17232200</v>
      </c>
      <c r="J4695" s="136">
        <v>17335200</v>
      </c>
      <c r="K4695" s="136">
        <v>17449800</v>
      </c>
      <c r="L4695" s="136">
        <v>17585600</v>
      </c>
      <c r="M4695" s="136">
        <v>17733400</v>
      </c>
      <c r="N4695" s="136">
        <v>17882400</v>
      </c>
      <c r="O4695" s="136">
        <v>18053700</v>
      </c>
      <c r="P4695" s="136">
        <v>18230900</v>
      </c>
      <c r="Q4695" s="136">
        <v>18411200</v>
      </c>
      <c r="R4695" s="136">
        <v>18584000</v>
      </c>
      <c r="S4695" s="136">
        <v>18767800</v>
      </c>
      <c r="T4695" s="136">
        <v>18945600</v>
      </c>
      <c r="U4695" s="136">
        <v>19113800</v>
      </c>
      <c r="V4695" s="136">
        <v>19289100</v>
      </c>
      <c r="W4695" s="136">
        <v>19457400</v>
      </c>
      <c r="X4695" s="136">
        <v>19621200</v>
      </c>
      <c r="Y4695" s="136">
        <v>19787500</v>
      </c>
      <c r="Z4695" s="136">
        <v>19850200</v>
      </c>
      <c r="AA4695" s="136">
        <v>19914900</v>
      </c>
      <c r="AB4695" s="136">
        <v>19987600</v>
      </c>
      <c r="AC4695" s="136">
        <v>20057100</v>
      </c>
      <c r="AD4695" s="136">
        <v>20128700</v>
      </c>
      <c r="AE4695" s="136">
        <v>20200500</v>
      </c>
      <c r="AF4695" s="136">
        <v>20271600</v>
      </c>
      <c r="AG4695" s="136">
        <v>20340800</v>
      </c>
      <c r="AH4695" s="136">
        <v>20406700</v>
      </c>
      <c r="AI4695" s="136">
        <v>20469400</v>
      </c>
      <c r="AJ4695" t="s">
        <v>35</v>
      </c>
    </row>
    <row r="4696" spans="2:36" x14ac:dyDescent="0.35">
      <c r="B4696" t="s">
        <v>2949</v>
      </c>
      <c r="C4696" t="s">
        <v>1396</v>
      </c>
      <c r="D4696" t="s">
        <v>3</v>
      </c>
      <c r="E4696">
        <v>79268.2</v>
      </c>
      <c r="F4696">
        <v>79537.8</v>
      </c>
      <c r="G4696">
        <v>79863.100000000006</v>
      </c>
      <c r="H4696">
        <v>80215.5</v>
      </c>
      <c r="I4696">
        <v>80651.8</v>
      </c>
      <c r="J4696">
        <v>81134</v>
      </c>
      <c r="K4696">
        <v>81670.3</v>
      </c>
      <c r="L4696">
        <v>82306</v>
      </c>
      <c r="M4696">
        <v>82997.600000000006</v>
      </c>
      <c r="N4696">
        <v>83695.3</v>
      </c>
      <c r="O4696">
        <v>84496.7</v>
      </c>
      <c r="P4696">
        <v>85326.3</v>
      </c>
      <c r="Q4696">
        <v>86170.1</v>
      </c>
      <c r="R4696">
        <v>86978.9</v>
      </c>
      <c r="S4696">
        <v>87839.2</v>
      </c>
      <c r="T4696">
        <v>88671.4</v>
      </c>
      <c r="U4696">
        <v>89458.2</v>
      </c>
      <c r="V4696">
        <v>90278.6</v>
      </c>
      <c r="W4696">
        <v>91066.8</v>
      </c>
      <c r="X4696">
        <v>91833.3</v>
      </c>
      <c r="Y4696">
        <v>92611.6</v>
      </c>
      <c r="Z4696">
        <v>92904.9</v>
      </c>
      <c r="AA4696">
        <v>93207.7</v>
      </c>
      <c r="AB4696">
        <v>93548.1</v>
      </c>
      <c r="AC4696">
        <v>93873.5</v>
      </c>
      <c r="AD4696">
        <v>94208.6</v>
      </c>
      <c r="AE4696">
        <v>94544.4</v>
      </c>
      <c r="AF4696">
        <v>94877.4</v>
      </c>
      <c r="AG4696">
        <v>95201</v>
      </c>
      <c r="AH4696">
        <v>95509.4</v>
      </c>
      <c r="AI4696">
        <v>95803</v>
      </c>
      <c r="AJ4696" t="s">
        <v>35</v>
      </c>
    </row>
    <row r="4697" spans="2:36" x14ac:dyDescent="0.35">
      <c r="B4697" t="s">
        <v>2949</v>
      </c>
      <c r="C4697" t="s">
        <v>1397</v>
      </c>
      <c r="D4697" t="s">
        <v>3</v>
      </c>
      <c r="E4697">
        <v>401455</v>
      </c>
      <c r="F4697">
        <v>402820</v>
      </c>
      <c r="G4697">
        <v>404468</v>
      </c>
      <c r="H4697">
        <v>406253</v>
      </c>
      <c r="I4697">
        <v>408463</v>
      </c>
      <c r="J4697">
        <v>410904</v>
      </c>
      <c r="K4697">
        <v>413620</v>
      </c>
      <c r="L4697">
        <v>416840</v>
      </c>
      <c r="M4697">
        <v>420343</v>
      </c>
      <c r="N4697">
        <v>423876</v>
      </c>
      <c r="O4697">
        <v>427935</v>
      </c>
      <c r="P4697">
        <v>432137</v>
      </c>
      <c r="Q4697">
        <v>436410</v>
      </c>
      <c r="R4697">
        <v>440506</v>
      </c>
      <c r="S4697">
        <v>444863</v>
      </c>
      <c r="T4697">
        <v>449078</v>
      </c>
      <c r="U4697">
        <v>453063</v>
      </c>
      <c r="V4697">
        <v>457218</v>
      </c>
      <c r="W4697">
        <v>461209</v>
      </c>
      <c r="X4697">
        <v>465091</v>
      </c>
      <c r="Y4697">
        <v>469033</v>
      </c>
      <c r="Z4697">
        <v>470518</v>
      </c>
      <c r="AA4697">
        <v>472052</v>
      </c>
      <c r="AB4697">
        <v>473776</v>
      </c>
      <c r="AC4697">
        <v>475424</v>
      </c>
      <c r="AD4697">
        <v>477121</v>
      </c>
      <c r="AE4697">
        <v>478822</v>
      </c>
      <c r="AF4697">
        <v>480508</v>
      </c>
      <c r="AG4697">
        <v>482147</v>
      </c>
      <c r="AH4697">
        <v>483709</v>
      </c>
      <c r="AI4697">
        <v>485196</v>
      </c>
      <c r="AJ4697" t="s">
        <v>35</v>
      </c>
    </row>
    <row r="4698" spans="2:36" x14ac:dyDescent="0.35">
      <c r="B4698" t="s">
        <v>2949</v>
      </c>
      <c r="C4698" t="s">
        <v>1398</v>
      </c>
      <c r="D4698" t="s">
        <v>3</v>
      </c>
      <c r="E4698" s="136">
        <v>3835560</v>
      </c>
      <c r="F4698" s="136">
        <v>3848600</v>
      </c>
      <c r="G4698" s="136">
        <v>3864340</v>
      </c>
      <c r="H4698" s="136">
        <v>3881390</v>
      </c>
      <c r="I4698" s="136">
        <v>3902510</v>
      </c>
      <c r="J4698" s="136">
        <v>3925840</v>
      </c>
      <c r="K4698" s="136">
        <v>3951790</v>
      </c>
      <c r="L4698" s="136">
        <v>3982550</v>
      </c>
      <c r="M4698" s="136">
        <v>4016010</v>
      </c>
      <c r="N4698" s="136">
        <v>4049770</v>
      </c>
      <c r="O4698" s="136">
        <v>4088550</v>
      </c>
      <c r="P4698" s="136">
        <v>4128690</v>
      </c>
      <c r="Q4698" s="136">
        <v>4169520</v>
      </c>
      <c r="R4698" s="136">
        <v>4208660</v>
      </c>
      <c r="S4698" s="136">
        <v>4250280</v>
      </c>
      <c r="T4698" s="136">
        <v>4290550</v>
      </c>
      <c r="U4698" s="136">
        <v>4328620</v>
      </c>
      <c r="V4698" s="136">
        <v>4368320</v>
      </c>
      <c r="W4698" s="136">
        <v>4406460</v>
      </c>
      <c r="X4698" s="136">
        <v>4443550</v>
      </c>
      <c r="Y4698" s="136">
        <v>4481200</v>
      </c>
      <c r="Z4698" s="136">
        <v>4495400</v>
      </c>
      <c r="AA4698" s="136">
        <v>4510050</v>
      </c>
      <c r="AB4698" s="136">
        <v>4526520</v>
      </c>
      <c r="AC4698" s="136">
        <v>4542270</v>
      </c>
      <c r="AD4698" s="136">
        <v>4558480</v>
      </c>
      <c r="AE4698" s="136">
        <v>4574730</v>
      </c>
      <c r="AF4698" s="136">
        <v>4590840</v>
      </c>
      <c r="AG4698" s="136">
        <v>4606500</v>
      </c>
      <c r="AH4698" s="136">
        <v>4621420</v>
      </c>
      <c r="AI4698" s="136">
        <v>4635630</v>
      </c>
      <c r="AJ4698" t="s">
        <v>35</v>
      </c>
    </row>
    <row r="4699" spans="2:36" x14ac:dyDescent="0.35">
      <c r="B4699" t="s">
        <v>2949</v>
      </c>
      <c r="C4699" t="s">
        <v>1399</v>
      </c>
      <c r="D4699" t="s">
        <v>3</v>
      </c>
      <c r="E4699">
        <v>767111</v>
      </c>
      <c r="F4699">
        <v>769720</v>
      </c>
      <c r="G4699">
        <v>772869</v>
      </c>
      <c r="H4699">
        <v>776279</v>
      </c>
      <c r="I4699">
        <v>780502</v>
      </c>
      <c r="J4699">
        <v>785168</v>
      </c>
      <c r="K4699">
        <v>790358</v>
      </c>
      <c r="L4699">
        <v>796509</v>
      </c>
      <c r="M4699">
        <v>803202</v>
      </c>
      <c r="N4699">
        <v>809954</v>
      </c>
      <c r="O4699">
        <v>817710</v>
      </c>
      <c r="P4699">
        <v>825739</v>
      </c>
      <c r="Q4699">
        <v>833904</v>
      </c>
      <c r="R4699">
        <v>841731</v>
      </c>
      <c r="S4699">
        <v>850057</v>
      </c>
      <c r="T4699">
        <v>858110</v>
      </c>
      <c r="U4699">
        <v>865725</v>
      </c>
      <c r="V4699">
        <v>873664</v>
      </c>
      <c r="W4699">
        <v>881291</v>
      </c>
      <c r="X4699">
        <v>888710</v>
      </c>
      <c r="Y4699">
        <v>896241</v>
      </c>
      <c r="Z4699">
        <v>899079</v>
      </c>
      <c r="AA4699">
        <v>902010</v>
      </c>
      <c r="AB4699">
        <v>905304</v>
      </c>
      <c r="AC4699">
        <v>908453</v>
      </c>
      <c r="AD4699">
        <v>911696</v>
      </c>
      <c r="AE4699">
        <v>914946</v>
      </c>
      <c r="AF4699">
        <v>918168</v>
      </c>
      <c r="AG4699">
        <v>921300</v>
      </c>
      <c r="AH4699">
        <v>924285</v>
      </c>
      <c r="AI4699">
        <v>927125</v>
      </c>
      <c r="AJ4699" t="s">
        <v>35</v>
      </c>
    </row>
    <row r="4700" spans="2:36" x14ac:dyDescent="0.35">
      <c r="B4700" t="s">
        <v>2949</v>
      </c>
      <c r="C4700" t="s">
        <v>8477</v>
      </c>
      <c r="D4700" t="s">
        <v>3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 t="s">
        <v>35</v>
      </c>
    </row>
    <row r="4701" spans="2:36" x14ac:dyDescent="0.35">
      <c r="B4701" t="s">
        <v>2949</v>
      </c>
      <c r="C4701" t="s">
        <v>8476</v>
      </c>
      <c r="D4701" t="s">
        <v>3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 t="s">
        <v>35</v>
      </c>
    </row>
    <row r="4702" spans="2:36" x14ac:dyDescent="0.35">
      <c r="B4702" t="s">
        <v>2949</v>
      </c>
      <c r="C4702" t="s">
        <v>8475</v>
      </c>
      <c r="D4702" t="s">
        <v>3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>
        <v>0</v>
      </c>
      <c r="AJ4702" t="s">
        <v>35</v>
      </c>
    </row>
    <row r="4703" spans="2:36" x14ac:dyDescent="0.35">
      <c r="B4703" t="s">
        <v>2949</v>
      </c>
      <c r="C4703" t="s">
        <v>8474</v>
      </c>
      <c r="D4703" t="s">
        <v>3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 t="s">
        <v>35</v>
      </c>
    </row>
    <row r="4704" spans="2:36" x14ac:dyDescent="0.35">
      <c r="B4704" t="s">
        <v>2949</v>
      </c>
      <c r="C4704" t="s">
        <v>8473</v>
      </c>
      <c r="D4704" t="s">
        <v>3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 t="s">
        <v>35</v>
      </c>
    </row>
    <row r="4705" spans="2:36" x14ac:dyDescent="0.35">
      <c r="B4705" t="s">
        <v>2949</v>
      </c>
      <c r="C4705" t="s">
        <v>8472</v>
      </c>
      <c r="D4705" t="s">
        <v>3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 t="s">
        <v>35</v>
      </c>
    </row>
    <row r="4706" spans="2:36" x14ac:dyDescent="0.35">
      <c r="B4706" t="s">
        <v>2949</v>
      </c>
      <c r="C4706" t="s">
        <v>8471</v>
      </c>
      <c r="D4706" t="s">
        <v>3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>
        <v>0</v>
      </c>
      <c r="AJ4706" t="s">
        <v>35</v>
      </c>
    </row>
    <row r="4707" spans="2:36" x14ac:dyDescent="0.35">
      <c r="B4707" t="s">
        <v>2949</v>
      </c>
      <c r="C4707" t="s">
        <v>8470</v>
      </c>
      <c r="D4707" t="s">
        <v>3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>
        <v>0</v>
      </c>
      <c r="AJ4707" t="s">
        <v>35</v>
      </c>
    </row>
    <row r="4708" spans="2:36" x14ac:dyDescent="0.35">
      <c r="B4708" t="s">
        <v>2949</v>
      </c>
      <c r="C4708" t="s">
        <v>8469</v>
      </c>
      <c r="D4708" t="s">
        <v>3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 t="s">
        <v>35</v>
      </c>
    </row>
    <row r="4709" spans="2:36" x14ac:dyDescent="0.35">
      <c r="B4709" t="s">
        <v>2949</v>
      </c>
      <c r="C4709" t="s">
        <v>8468</v>
      </c>
      <c r="D4709" t="s">
        <v>3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 t="s">
        <v>35</v>
      </c>
    </row>
    <row r="4710" spans="2:36" x14ac:dyDescent="0.35">
      <c r="B4710" t="s">
        <v>2949</v>
      </c>
      <c r="C4710" t="s">
        <v>8467</v>
      </c>
      <c r="D4710" t="s">
        <v>3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>
        <v>0</v>
      </c>
      <c r="AJ4710" t="s">
        <v>35</v>
      </c>
    </row>
    <row r="4711" spans="2:36" x14ac:dyDescent="0.35">
      <c r="B4711" t="s">
        <v>2949</v>
      </c>
      <c r="C4711" t="s">
        <v>8466</v>
      </c>
      <c r="D4711" t="s">
        <v>3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>
        <v>0</v>
      </c>
      <c r="AJ4711" t="s">
        <v>35</v>
      </c>
    </row>
    <row r="4712" spans="2:36" x14ac:dyDescent="0.35">
      <c r="B4712" t="s">
        <v>2949</v>
      </c>
      <c r="C4712" t="s">
        <v>8465</v>
      </c>
      <c r="D4712" t="s">
        <v>3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>
        <v>0</v>
      </c>
      <c r="AJ4712" t="s">
        <v>35</v>
      </c>
    </row>
    <row r="4713" spans="2:36" x14ac:dyDescent="0.35">
      <c r="B4713" t="s">
        <v>2949</v>
      </c>
      <c r="C4713" t="s">
        <v>8464</v>
      </c>
      <c r="D4713" t="s">
        <v>3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>
        <v>0</v>
      </c>
      <c r="AJ4713" t="s">
        <v>35</v>
      </c>
    </row>
    <row r="4714" spans="2:36" x14ac:dyDescent="0.35">
      <c r="B4714" t="s">
        <v>2949</v>
      </c>
      <c r="C4714" t="s">
        <v>8463</v>
      </c>
      <c r="D4714" t="s">
        <v>3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>
        <v>0</v>
      </c>
      <c r="AJ4714" t="s">
        <v>35</v>
      </c>
    </row>
    <row r="4715" spans="2:36" x14ac:dyDescent="0.35">
      <c r="B4715" t="s">
        <v>2949</v>
      </c>
      <c r="C4715" t="s">
        <v>8462</v>
      </c>
      <c r="D4715" t="s">
        <v>3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 t="s">
        <v>35</v>
      </c>
    </row>
    <row r="4716" spans="2:36" x14ac:dyDescent="0.35">
      <c r="B4716" t="s">
        <v>2949</v>
      </c>
      <c r="C4716" t="s">
        <v>8461</v>
      </c>
      <c r="D4716" t="s">
        <v>3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>
        <v>0</v>
      </c>
      <c r="AJ4716" t="s">
        <v>35</v>
      </c>
    </row>
    <row r="4717" spans="2:36" x14ac:dyDescent="0.35">
      <c r="B4717" t="s">
        <v>2949</v>
      </c>
      <c r="C4717" t="s">
        <v>8460</v>
      </c>
      <c r="D4717" t="s">
        <v>3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>
        <v>0</v>
      </c>
      <c r="AJ4717" t="s">
        <v>35</v>
      </c>
    </row>
    <row r="4718" spans="2:36" x14ac:dyDescent="0.35">
      <c r="B4718" t="s">
        <v>2949</v>
      </c>
      <c r="C4718" t="s">
        <v>8459</v>
      </c>
      <c r="D4718" t="s">
        <v>3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>
        <v>0</v>
      </c>
      <c r="AJ4718" t="s">
        <v>35</v>
      </c>
    </row>
    <row r="4719" spans="2:36" x14ac:dyDescent="0.35">
      <c r="B4719" t="s">
        <v>2949</v>
      </c>
      <c r="C4719" t="s">
        <v>8458</v>
      </c>
      <c r="D4719" t="s">
        <v>3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>
        <v>0</v>
      </c>
      <c r="AJ4719" t="s">
        <v>35</v>
      </c>
    </row>
    <row r="4720" spans="2:36" x14ac:dyDescent="0.35">
      <c r="B4720" t="s">
        <v>2949</v>
      </c>
      <c r="C4720" t="s">
        <v>8457</v>
      </c>
      <c r="D4720" t="s">
        <v>3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>
        <v>0</v>
      </c>
      <c r="AJ4720" t="s">
        <v>35</v>
      </c>
    </row>
    <row r="4721" spans="2:36" x14ac:dyDescent="0.35">
      <c r="B4721" t="s">
        <v>2949</v>
      </c>
      <c r="C4721" t="s">
        <v>8456</v>
      </c>
      <c r="D4721" t="s">
        <v>3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>
        <v>0</v>
      </c>
      <c r="AJ4721" t="s">
        <v>35</v>
      </c>
    </row>
    <row r="4722" spans="2:36" x14ac:dyDescent="0.35">
      <c r="B4722" t="s">
        <v>2949</v>
      </c>
      <c r="C4722" t="s">
        <v>8455</v>
      </c>
      <c r="D4722" t="s">
        <v>3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>
        <v>0</v>
      </c>
      <c r="AJ4722" t="s">
        <v>35</v>
      </c>
    </row>
    <row r="4723" spans="2:36" x14ac:dyDescent="0.35">
      <c r="B4723" t="s">
        <v>2949</v>
      </c>
      <c r="C4723" t="s">
        <v>8454</v>
      </c>
      <c r="D4723" t="s">
        <v>3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>
        <v>0</v>
      </c>
      <c r="AJ4723" t="s">
        <v>35</v>
      </c>
    </row>
    <row r="4724" spans="2:36" x14ac:dyDescent="0.35">
      <c r="B4724" t="s">
        <v>2949</v>
      </c>
      <c r="C4724" t="s">
        <v>8453</v>
      </c>
      <c r="D4724" t="s">
        <v>3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0</v>
      </c>
      <c r="AJ4724" t="s">
        <v>35</v>
      </c>
    </row>
    <row r="4725" spans="2:36" x14ac:dyDescent="0.35">
      <c r="B4725" t="s">
        <v>2949</v>
      </c>
      <c r="C4725" t="s">
        <v>8452</v>
      </c>
      <c r="D4725" t="s">
        <v>3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 t="s">
        <v>35</v>
      </c>
    </row>
    <row r="4726" spans="2:36" x14ac:dyDescent="0.35">
      <c r="B4726" t="s">
        <v>2949</v>
      </c>
      <c r="C4726" t="s">
        <v>8451</v>
      </c>
      <c r="D4726" t="s">
        <v>3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 t="s">
        <v>35</v>
      </c>
    </row>
    <row r="4727" spans="2:36" x14ac:dyDescent="0.35">
      <c r="B4727" t="s">
        <v>2949</v>
      </c>
      <c r="C4727" t="s">
        <v>8450</v>
      </c>
      <c r="D4727" t="s">
        <v>3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 t="s">
        <v>35</v>
      </c>
    </row>
    <row r="4728" spans="2:36" x14ac:dyDescent="0.35">
      <c r="B4728" t="s">
        <v>2949</v>
      </c>
      <c r="C4728" t="s">
        <v>8449</v>
      </c>
      <c r="D4728" t="s">
        <v>3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 t="s">
        <v>35</v>
      </c>
    </row>
    <row r="4729" spans="2:36" x14ac:dyDescent="0.35">
      <c r="B4729" t="s">
        <v>2949</v>
      </c>
      <c r="C4729" t="s">
        <v>8448</v>
      </c>
      <c r="D4729" t="s">
        <v>3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 t="s">
        <v>35</v>
      </c>
    </row>
    <row r="4730" spans="2:36" x14ac:dyDescent="0.35">
      <c r="B4730" t="s">
        <v>2949</v>
      </c>
      <c r="C4730" t="s">
        <v>8447</v>
      </c>
      <c r="D4730" t="s">
        <v>3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>
        <v>0</v>
      </c>
      <c r="AJ4730" t="s">
        <v>35</v>
      </c>
    </row>
    <row r="4731" spans="2:36" x14ac:dyDescent="0.35">
      <c r="B4731" t="s">
        <v>2949</v>
      </c>
      <c r="C4731" t="s">
        <v>8446</v>
      </c>
      <c r="D4731" t="s">
        <v>3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  <c r="AH4731">
        <v>0</v>
      </c>
      <c r="AI4731">
        <v>0</v>
      </c>
      <c r="AJ4731" t="s">
        <v>35</v>
      </c>
    </row>
    <row r="4732" spans="2:36" x14ac:dyDescent="0.35">
      <c r="B4732" t="s">
        <v>2949</v>
      </c>
      <c r="C4732" t="s">
        <v>8445</v>
      </c>
      <c r="D4732" t="s">
        <v>3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0</v>
      </c>
      <c r="AJ4732" t="s">
        <v>35</v>
      </c>
    </row>
    <row r="4733" spans="2:36" x14ac:dyDescent="0.35">
      <c r="B4733" t="s">
        <v>2949</v>
      </c>
      <c r="C4733" t="s">
        <v>8444</v>
      </c>
      <c r="D4733" t="s">
        <v>3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>
        <v>0</v>
      </c>
      <c r="AJ4733" t="s">
        <v>35</v>
      </c>
    </row>
    <row r="4734" spans="2:36" x14ac:dyDescent="0.35">
      <c r="B4734" t="s">
        <v>2949</v>
      </c>
      <c r="C4734" t="s">
        <v>8443</v>
      </c>
      <c r="D4734" t="s">
        <v>3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0</v>
      </c>
      <c r="AE4734">
        <v>0</v>
      </c>
      <c r="AF4734">
        <v>0</v>
      </c>
      <c r="AG4734">
        <v>0</v>
      </c>
      <c r="AH4734">
        <v>0</v>
      </c>
      <c r="AI4734">
        <v>0</v>
      </c>
      <c r="AJ4734" t="s">
        <v>35</v>
      </c>
    </row>
    <row r="4735" spans="2:36" x14ac:dyDescent="0.35">
      <c r="B4735" t="s">
        <v>2949</v>
      </c>
      <c r="C4735" t="s">
        <v>8442</v>
      </c>
      <c r="D4735" t="s">
        <v>3</v>
      </c>
      <c r="E4735">
        <v>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0</v>
      </c>
      <c r="AC4735">
        <v>0</v>
      </c>
      <c r="AD4735">
        <v>0</v>
      </c>
      <c r="AE4735">
        <v>0</v>
      </c>
      <c r="AF4735">
        <v>0</v>
      </c>
      <c r="AG4735">
        <v>0</v>
      </c>
      <c r="AH4735">
        <v>0</v>
      </c>
      <c r="AI4735">
        <v>0</v>
      </c>
      <c r="AJ4735" t="s">
        <v>35</v>
      </c>
    </row>
    <row r="4736" spans="2:36" x14ac:dyDescent="0.35">
      <c r="B4736" t="s">
        <v>2949</v>
      </c>
      <c r="C4736" t="s">
        <v>8441</v>
      </c>
      <c r="D4736" t="s">
        <v>3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>
        <v>0</v>
      </c>
      <c r="AJ4736" t="s">
        <v>35</v>
      </c>
    </row>
    <row r="4737" spans="2:36" x14ac:dyDescent="0.35">
      <c r="B4737" t="s">
        <v>2949</v>
      </c>
      <c r="C4737" t="s">
        <v>1400</v>
      </c>
      <c r="D4737" t="s">
        <v>3</v>
      </c>
      <c r="E4737" s="136">
        <v>3172400000000</v>
      </c>
      <c r="F4737" s="136">
        <v>3156150000000</v>
      </c>
      <c r="G4737" s="136">
        <v>3013850000000</v>
      </c>
      <c r="H4737" s="136">
        <v>3024200000000</v>
      </c>
      <c r="I4737" s="136">
        <v>3039010000000</v>
      </c>
      <c r="J4737" s="136">
        <v>3056500000000</v>
      </c>
      <c r="K4737" s="136">
        <v>3072380000000</v>
      </c>
      <c r="L4737" s="136">
        <v>3083040000000</v>
      </c>
      <c r="M4737" s="136">
        <v>3092960000000</v>
      </c>
      <c r="N4737" s="136">
        <v>3096430000000</v>
      </c>
      <c r="O4737" s="136">
        <v>3101190000000</v>
      </c>
      <c r="P4737" s="136">
        <v>3105840000000</v>
      </c>
      <c r="Q4737" s="136">
        <v>3111920000000</v>
      </c>
      <c r="R4737" s="136">
        <v>3119640000000</v>
      </c>
      <c r="S4737" s="136">
        <v>3127910000000</v>
      </c>
      <c r="T4737" s="136">
        <v>3135870000000</v>
      </c>
      <c r="U4737" s="136">
        <v>3144640000000</v>
      </c>
      <c r="V4737" s="136">
        <v>3153980000000</v>
      </c>
      <c r="W4737" s="136">
        <v>3164360000000</v>
      </c>
      <c r="X4737" s="136">
        <v>3175140000000</v>
      </c>
      <c r="Y4737" s="136">
        <v>3186770000000</v>
      </c>
      <c r="Z4737" s="136">
        <v>3198600000000</v>
      </c>
      <c r="AA4737" s="136">
        <v>3210390000000</v>
      </c>
      <c r="AB4737" s="136">
        <v>3222240000000</v>
      </c>
      <c r="AC4737" s="136">
        <v>3233930000000</v>
      </c>
      <c r="AD4737" s="136">
        <v>3246290000000</v>
      </c>
      <c r="AE4737" s="136">
        <v>3258600000000</v>
      </c>
      <c r="AF4737" s="136">
        <v>3271840000000</v>
      </c>
      <c r="AG4737" s="136">
        <v>3284940000000</v>
      </c>
      <c r="AH4737" s="136">
        <v>3298660000000</v>
      </c>
      <c r="AI4737" s="136">
        <v>3312650000000</v>
      </c>
      <c r="AJ4737" t="s">
        <v>35</v>
      </c>
    </row>
    <row r="4738" spans="2:36" x14ac:dyDescent="0.35">
      <c r="B4738" t="s">
        <v>2949</v>
      </c>
      <c r="C4738" t="s">
        <v>1401</v>
      </c>
      <c r="D4738" t="s">
        <v>3</v>
      </c>
      <c r="E4738" s="136">
        <v>284954000</v>
      </c>
      <c r="F4738" s="136">
        <v>283494000</v>
      </c>
      <c r="G4738" s="136">
        <v>270712000</v>
      </c>
      <c r="H4738" s="136">
        <v>271643000</v>
      </c>
      <c r="I4738" s="136">
        <v>272973000</v>
      </c>
      <c r="J4738" s="136">
        <v>274544000</v>
      </c>
      <c r="K4738" s="136">
        <v>275970000</v>
      </c>
      <c r="L4738" s="136">
        <v>276928000</v>
      </c>
      <c r="M4738" s="136">
        <v>277819000</v>
      </c>
      <c r="N4738" s="136">
        <v>278130000</v>
      </c>
      <c r="O4738" s="136">
        <v>278557000</v>
      </c>
      <c r="P4738" s="136">
        <v>278976000</v>
      </c>
      <c r="Q4738" s="136">
        <v>279522000</v>
      </c>
      <c r="R4738" s="136">
        <v>280215000</v>
      </c>
      <c r="S4738" s="136">
        <v>280958000</v>
      </c>
      <c r="T4738" s="136">
        <v>281673000</v>
      </c>
      <c r="U4738" s="136">
        <v>282460000</v>
      </c>
      <c r="V4738" s="136">
        <v>283300000</v>
      </c>
      <c r="W4738" s="136">
        <v>284232000</v>
      </c>
      <c r="X4738" s="136">
        <v>285200000</v>
      </c>
      <c r="Y4738" s="136">
        <v>286245000</v>
      </c>
      <c r="Z4738" s="136">
        <v>287307000</v>
      </c>
      <c r="AA4738" s="136">
        <v>288366000</v>
      </c>
      <c r="AB4738" s="136">
        <v>289431000</v>
      </c>
      <c r="AC4738" s="136">
        <v>290481000</v>
      </c>
      <c r="AD4738" s="136">
        <v>291591000</v>
      </c>
      <c r="AE4738" s="136">
        <v>292697000</v>
      </c>
      <c r="AF4738" s="136">
        <v>293886000</v>
      </c>
      <c r="AG4738" s="136">
        <v>295063000</v>
      </c>
      <c r="AH4738" s="136">
        <v>296295000</v>
      </c>
      <c r="AI4738" s="136">
        <v>297552000</v>
      </c>
      <c r="AJ4738" t="s">
        <v>35</v>
      </c>
    </row>
    <row r="4739" spans="2:36" x14ac:dyDescent="0.35">
      <c r="B4739" t="s">
        <v>2949</v>
      </c>
      <c r="C4739" t="s">
        <v>1402</v>
      </c>
      <c r="D4739" t="s">
        <v>3</v>
      </c>
      <c r="E4739" s="136">
        <v>1753190000</v>
      </c>
      <c r="F4739" s="136">
        <v>1744210000</v>
      </c>
      <c r="G4739" s="136">
        <v>1665570000</v>
      </c>
      <c r="H4739" s="136">
        <v>1671290000</v>
      </c>
      <c r="I4739" s="136">
        <v>1679470000</v>
      </c>
      <c r="J4739" s="136">
        <v>1689140000</v>
      </c>
      <c r="K4739" s="136">
        <v>1697910000</v>
      </c>
      <c r="L4739" s="136">
        <v>1703810000</v>
      </c>
      <c r="M4739" s="136">
        <v>1709290000</v>
      </c>
      <c r="N4739" s="136">
        <v>1711210000</v>
      </c>
      <c r="O4739" s="136">
        <v>1713830000</v>
      </c>
      <c r="P4739" s="136">
        <v>1716410000</v>
      </c>
      <c r="Q4739" s="136">
        <v>1719770000</v>
      </c>
      <c r="R4739" s="136">
        <v>1724030000</v>
      </c>
      <c r="S4739" s="136">
        <v>1728600000</v>
      </c>
      <c r="T4739" s="136">
        <v>1733000000</v>
      </c>
      <c r="U4739" s="136">
        <v>1737850000</v>
      </c>
      <c r="V4739" s="136">
        <v>1743010000</v>
      </c>
      <c r="W4739" s="136">
        <v>1748750000</v>
      </c>
      <c r="X4739" s="136">
        <v>1754710000</v>
      </c>
      <c r="Y4739" s="136">
        <v>1761130000</v>
      </c>
      <c r="Z4739" s="136">
        <v>1767670000</v>
      </c>
      <c r="AA4739" s="136">
        <v>1774180000</v>
      </c>
      <c r="AB4739" s="136">
        <v>1780740000</v>
      </c>
      <c r="AC4739" s="136">
        <v>1787190000</v>
      </c>
      <c r="AD4739" s="136">
        <v>1794030000</v>
      </c>
      <c r="AE4739" s="136">
        <v>1800830000</v>
      </c>
      <c r="AF4739" s="136">
        <v>1808140000</v>
      </c>
      <c r="AG4739" s="136">
        <v>1815390000</v>
      </c>
      <c r="AH4739" s="136">
        <v>1822970000</v>
      </c>
      <c r="AI4739" s="136">
        <v>1830700000</v>
      </c>
      <c r="AJ4739" t="s">
        <v>35</v>
      </c>
    </row>
    <row r="4740" spans="2:36" x14ac:dyDescent="0.35">
      <c r="B4740" t="s">
        <v>2949</v>
      </c>
      <c r="C4740" t="s">
        <v>1403</v>
      </c>
      <c r="D4740" t="s">
        <v>3</v>
      </c>
      <c r="E4740" s="136">
        <v>2411580000</v>
      </c>
      <c r="F4740" s="136">
        <v>2399230000</v>
      </c>
      <c r="G4740" s="136">
        <v>2291060000</v>
      </c>
      <c r="H4740" s="136">
        <v>2298930000</v>
      </c>
      <c r="I4740" s="136">
        <v>2310190000</v>
      </c>
      <c r="J4740" s="136">
        <v>2323480000</v>
      </c>
      <c r="K4740" s="136">
        <v>2335550000</v>
      </c>
      <c r="L4740" s="136">
        <v>2343660000</v>
      </c>
      <c r="M4740" s="136">
        <v>2351200000</v>
      </c>
      <c r="N4740" s="136">
        <v>2353840000</v>
      </c>
      <c r="O4740" s="136">
        <v>2357450000</v>
      </c>
      <c r="P4740" s="136">
        <v>2360990000</v>
      </c>
      <c r="Q4740" s="136">
        <v>2365610000</v>
      </c>
      <c r="R4740" s="136">
        <v>2371480000</v>
      </c>
      <c r="S4740" s="136">
        <v>2377770000</v>
      </c>
      <c r="T4740" s="136">
        <v>2383820000</v>
      </c>
      <c r="U4740" s="136">
        <v>2390480000</v>
      </c>
      <c r="V4740" s="136">
        <v>2397590000</v>
      </c>
      <c r="W4740" s="136">
        <v>2405470000</v>
      </c>
      <c r="X4740" s="136">
        <v>2413670000</v>
      </c>
      <c r="Y4740" s="136">
        <v>2422510000</v>
      </c>
      <c r="Z4740" s="136">
        <v>2431500000</v>
      </c>
      <c r="AA4740" s="136">
        <v>2440460000</v>
      </c>
      <c r="AB4740" s="136">
        <v>2449480000</v>
      </c>
      <c r="AC4740" s="136">
        <v>2458360000</v>
      </c>
      <c r="AD4740" s="136">
        <v>2467760000</v>
      </c>
      <c r="AE4740" s="136">
        <v>2477110000</v>
      </c>
      <c r="AF4740" s="136">
        <v>2487180000</v>
      </c>
      <c r="AG4740" s="136">
        <v>2497140000</v>
      </c>
      <c r="AH4740" s="136">
        <v>2507560000</v>
      </c>
      <c r="AI4740" s="136">
        <v>2518200000</v>
      </c>
      <c r="AJ4740" t="s">
        <v>35</v>
      </c>
    </row>
    <row r="4741" spans="2:36" x14ac:dyDescent="0.35">
      <c r="B4741" t="s">
        <v>2949</v>
      </c>
      <c r="C4741" t="s">
        <v>1404</v>
      </c>
      <c r="D4741" t="s">
        <v>3</v>
      </c>
      <c r="E4741" s="136">
        <v>933662000</v>
      </c>
      <c r="F4741" s="136">
        <v>928881000</v>
      </c>
      <c r="G4741" s="136">
        <v>887001000</v>
      </c>
      <c r="H4741" s="136">
        <v>890048000</v>
      </c>
      <c r="I4741" s="136">
        <v>894406000</v>
      </c>
      <c r="J4741" s="136">
        <v>899553000</v>
      </c>
      <c r="K4741" s="136">
        <v>904227000</v>
      </c>
      <c r="L4741" s="136">
        <v>907366000</v>
      </c>
      <c r="M4741" s="136">
        <v>910284000</v>
      </c>
      <c r="N4741" s="136">
        <v>911306000</v>
      </c>
      <c r="O4741" s="136">
        <v>912705000</v>
      </c>
      <c r="P4741" s="136">
        <v>914076000</v>
      </c>
      <c r="Q4741" s="136">
        <v>915865000</v>
      </c>
      <c r="R4741" s="136">
        <v>918137000</v>
      </c>
      <c r="S4741" s="136">
        <v>920570000</v>
      </c>
      <c r="T4741" s="136">
        <v>922913000</v>
      </c>
      <c r="U4741" s="136">
        <v>925493000</v>
      </c>
      <c r="V4741" s="136">
        <v>928244000</v>
      </c>
      <c r="W4741" s="136">
        <v>931297000</v>
      </c>
      <c r="X4741" s="136">
        <v>934470000</v>
      </c>
      <c r="Y4741" s="136">
        <v>937893000</v>
      </c>
      <c r="Z4741" s="136">
        <v>941374000</v>
      </c>
      <c r="AA4741" s="136">
        <v>944843000</v>
      </c>
      <c r="AB4741" s="136">
        <v>948333000</v>
      </c>
      <c r="AC4741" s="136">
        <v>951772000</v>
      </c>
      <c r="AD4741" s="136">
        <v>955411000</v>
      </c>
      <c r="AE4741" s="136">
        <v>959033000</v>
      </c>
      <c r="AF4741" s="136">
        <v>962930000</v>
      </c>
      <c r="AG4741" s="136">
        <v>966786000</v>
      </c>
      <c r="AH4741" s="136">
        <v>970822000</v>
      </c>
      <c r="AI4741" s="136">
        <v>974941000</v>
      </c>
      <c r="AJ4741" t="s">
        <v>35</v>
      </c>
    </row>
    <row r="4742" spans="2:36" x14ac:dyDescent="0.35">
      <c r="B4742" t="s">
        <v>2949</v>
      </c>
      <c r="C4742" t="s">
        <v>1405</v>
      </c>
      <c r="D4742" t="s">
        <v>3</v>
      </c>
      <c r="E4742" s="136">
        <v>874232000</v>
      </c>
      <c r="F4742" s="136">
        <v>869756000</v>
      </c>
      <c r="G4742" s="136">
        <v>830541000</v>
      </c>
      <c r="H4742" s="136">
        <v>833394000</v>
      </c>
      <c r="I4742" s="136">
        <v>837475000</v>
      </c>
      <c r="J4742" s="136">
        <v>842294000</v>
      </c>
      <c r="K4742" s="136">
        <v>846670000</v>
      </c>
      <c r="L4742" s="136">
        <v>849610000</v>
      </c>
      <c r="M4742" s="136">
        <v>852342000</v>
      </c>
      <c r="N4742" s="136">
        <v>853299000</v>
      </c>
      <c r="O4742" s="136">
        <v>854609000</v>
      </c>
      <c r="P4742" s="136">
        <v>855893000</v>
      </c>
      <c r="Q4742" s="136">
        <v>857568000</v>
      </c>
      <c r="R4742" s="136">
        <v>859695000</v>
      </c>
      <c r="S4742" s="136">
        <v>861973000</v>
      </c>
      <c r="T4742" s="136">
        <v>864167000</v>
      </c>
      <c r="U4742" s="136">
        <v>866583000</v>
      </c>
      <c r="V4742" s="136">
        <v>869159000</v>
      </c>
      <c r="W4742" s="136">
        <v>872018000</v>
      </c>
      <c r="X4742" s="136">
        <v>874989000</v>
      </c>
      <c r="Y4742" s="136">
        <v>878194000</v>
      </c>
      <c r="Z4742" s="136">
        <v>881453000</v>
      </c>
      <c r="AA4742" s="136">
        <v>884702000</v>
      </c>
      <c r="AB4742" s="136">
        <v>887969000</v>
      </c>
      <c r="AC4742" s="136">
        <v>891189000</v>
      </c>
      <c r="AD4742" s="136">
        <v>894596000</v>
      </c>
      <c r="AE4742" s="136">
        <v>897988000</v>
      </c>
      <c r="AF4742" s="136">
        <v>901637000</v>
      </c>
      <c r="AG4742" s="136">
        <v>905247000</v>
      </c>
      <c r="AH4742" s="136">
        <v>909027000</v>
      </c>
      <c r="AI4742" s="136">
        <v>912883000</v>
      </c>
      <c r="AJ4742" t="s">
        <v>35</v>
      </c>
    </row>
    <row r="4743" spans="2:36" x14ac:dyDescent="0.35">
      <c r="B4743" t="s">
        <v>2949</v>
      </c>
      <c r="C4743" t="s">
        <v>1406</v>
      </c>
      <c r="D4743" t="s">
        <v>3</v>
      </c>
      <c r="E4743" s="136">
        <v>19491200</v>
      </c>
      <c r="F4743" s="136">
        <v>19391400</v>
      </c>
      <c r="G4743" s="136">
        <v>18517100</v>
      </c>
      <c r="H4743" s="136">
        <v>18580700</v>
      </c>
      <c r="I4743" s="136">
        <v>18671600</v>
      </c>
      <c r="J4743" s="136">
        <v>18779100</v>
      </c>
      <c r="K4743" s="136">
        <v>18876700</v>
      </c>
      <c r="L4743" s="136">
        <v>18942200</v>
      </c>
      <c r="M4743" s="136">
        <v>19003100</v>
      </c>
      <c r="N4743" s="136">
        <v>19024400</v>
      </c>
      <c r="O4743" s="136">
        <v>19053600</v>
      </c>
      <c r="P4743" s="136">
        <v>19082300</v>
      </c>
      <c r="Q4743" s="136">
        <v>19119600</v>
      </c>
      <c r="R4743" s="136">
        <v>19167000</v>
      </c>
      <c r="S4743" s="136">
        <v>19217800</v>
      </c>
      <c r="T4743" s="136">
        <v>19266800</v>
      </c>
      <c r="U4743" s="136">
        <v>19320600</v>
      </c>
      <c r="V4743" s="136">
        <v>19378000</v>
      </c>
      <c r="W4743" s="136">
        <v>19441800</v>
      </c>
      <c r="X4743" s="136">
        <v>19508000</v>
      </c>
      <c r="Y4743" s="136">
        <v>19579500</v>
      </c>
      <c r="Z4743" s="136">
        <v>19652100</v>
      </c>
      <c r="AA4743" s="136">
        <v>19724600</v>
      </c>
      <c r="AB4743" s="136">
        <v>19797400</v>
      </c>
      <c r="AC4743" s="136">
        <v>19869200</v>
      </c>
      <c r="AD4743" s="136">
        <v>19945200</v>
      </c>
      <c r="AE4743" s="136">
        <v>20020800</v>
      </c>
      <c r="AF4743" s="136">
        <v>20102100</v>
      </c>
      <c r="AG4743" s="136">
        <v>20182600</v>
      </c>
      <c r="AH4743" s="136">
        <v>20266900</v>
      </c>
      <c r="AI4743" s="136">
        <v>20352900</v>
      </c>
      <c r="AJ4743" t="s">
        <v>35</v>
      </c>
    </row>
    <row r="4744" spans="2:36" x14ac:dyDescent="0.35">
      <c r="B4744" t="s">
        <v>2949</v>
      </c>
      <c r="C4744" t="s">
        <v>1407</v>
      </c>
      <c r="D4744" t="s">
        <v>3</v>
      </c>
      <c r="E4744" s="136">
        <v>31867400</v>
      </c>
      <c r="F4744" s="136">
        <v>31704300</v>
      </c>
      <c r="G4744" s="136">
        <v>30274800</v>
      </c>
      <c r="H4744" s="136">
        <v>30378800</v>
      </c>
      <c r="I4744" s="136">
        <v>30527600</v>
      </c>
      <c r="J4744" s="136">
        <v>30703200</v>
      </c>
      <c r="K4744" s="136">
        <v>30862800</v>
      </c>
      <c r="L4744" s="136">
        <v>30969900</v>
      </c>
      <c r="M4744" s="136">
        <v>31069500</v>
      </c>
      <c r="N4744" s="136">
        <v>31104400</v>
      </c>
      <c r="O4744" s="136">
        <v>31152100</v>
      </c>
      <c r="P4744" s="136">
        <v>31198900</v>
      </c>
      <c r="Q4744" s="136">
        <v>31260000</v>
      </c>
      <c r="R4744" s="136">
        <v>31337500</v>
      </c>
      <c r="S4744" s="136">
        <v>31420600</v>
      </c>
      <c r="T4744" s="136">
        <v>31500600</v>
      </c>
      <c r="U4744" s="136">
        <v>31588600</v>
      </c>
      <c r="V4744" s="136">
        <v>31682500</v>
      </c>
      <c r="W4744" s="136">
        <v>31786700</v>
      </c>
      <c r="X4744" s="136">
        <v>31895000</v>
      </c>
      <c r="Y4744" s="136">
        <v>32011800</v>
      </c>
      <c r="Z4744" s="136">
        <v>32130700</v>
      </c>
      <c r="AA4744" s="136">
        <v>32249100</v>
      </c>
      <c r="AB4744" s="136">
        <v>32368200</v>
      </c>
      <c r="AC4744" s="136">
        <v>32485600</v>
      </c>
      <c r="AD4744" s="136">
        <v>32609800</v>
      </c>
      <c r="AE4744" s="136">
        <v>32733400</v>
      </c>
      <c r="AF4744" s="136">
        <v>32866400</v>
      </c>
      <c r="AG4744" s="136">
        <v>32998000</v>
      </c>
      <c r="AH4744" s="136">
        <v>33135800</v>
      </c>
      <c r="AI4744" s="136">
        <v>33276400</v>
      </c>
      <c r="AJ4744" t="s">
        <v>35</v>
      </c>
    </row>
    <row r="4745" spans="2:36" x14ac:dyDescent="0.35">
      <c r="B4745" t="s">
        <v>2949</v>
      </c>
      <c r="C4745" t="s">
        <v>1408</v>
      </c>
      <c r="D4745" t="s">
        <v>3</v>
      </c>
      <c r="E4745" s="136">
        <v>561895000</v>
      </c>
      <c r="F4745" s="136">
        <v>559018000</v>
      </c>
      <c r="G4745" s="136">
        <v>533814000</v>
      </c>
      <c r="H4745" s="136">
        <v>535648000</v>
      </c>
      <c r="I4745" s="136">
        <v>538270000</v>
      </c>
      <c r="J4745" s="136">
        <v>541368000</v>
      </c>
      <c r="K4745" s="136">
        <v>544180000</v>
      </c>
      <c r="L4745" s="136">
        <v>546070000</v>
      </c>
      <c r="M4745" s="136">
        <v>547826000</v>
      </c>
      <c r="N4745" s="136">
        <v>548441000</v>
      </c>
      <c r="O4745" s="136">
        <v>549283000</v>
      </c>
      <c r="P4745" s="136">
        <v>550108000</v>
      </c>
      <c r="Q4745" s="136">
        <v>551185000</v>
      </c>
      <c r="R4745" s="136">
        <v>552552000</v>
      </c>
      <c r="S4745" s="136">
        <v>554016000</v>
      </c>
      <c r="T4745" s="136">
        <v>555426000</v>
      </c>
      <c r="U4745" s="136">
        <v>556979000</v>
      </c>
      <c r="V4745" s="136">
        <v>558634000</v>
      </c>
      <c r="W4745" s="136">
        <v>560472000</v>
      </c>
      <c r="X4745" s="136">
        <v>562382000</v>
      </c>
      <c r="Y4745" s="136">
        <v>564442000</v>
      </c>
      <c r="Z4745" s="136">
        <v>566536000</v>
      </c>
      <c r="AA4745" s="136">
        <v>568624000</v>
      </c>
      <c r="AB4745" s="136">
        <v>570725000</v>
      </c>
      <c r="AC4745" s="136">
        <v>572794000</v>
      </c>
      <c r="AD4745" s="136">
        <v>574984000</v>
      </c>
      <c r="AE4745" s="136">
        <v>577164000</v>
      </c>
      <c r="AF4745" s="136">
        <v>579509000</v>
      </c>
      <c r="AG4745" s="136">
        <v>581830000</v>
      </c>
      <c r="AH4745" s="136">
        <v>584259000</v>
      </c>
      <c r="AI4745" s="136">
        <v>586738000</v>
      </c>
      <c r="AJ4745" t="s">
        <v>35</v>
      </c>
    </row>
    <row r="4746" spans="2:36" x14ac:dyDescent="0.35">
      <c r="B4746" t="s">
        <v>2949</v>
      </c>
      <c r="C4746" t="s">
        <v>1409</v>
      </c>
      <c r="D4746" t="s">
        <v>3</v>
      </c>
      <c r="E4746" s="136">
        <v>59788800</v>
      </c>
      <c r="F4746" s="136">
        <v>59482700</v>
      </c>
      <c r="G4746" s="136">
        <v>56800800</v>
      </c>
      <c r="H4746" s="136">
        <v>56995900</v>
      </c>
      <c r="I4746" s="136">
        <v>57275000</v>
      </c>
      <c r="J4746" s="136">
        <v>57604600</v>
      </c>
      <c r="K4746" s="136">
        <v>57903900</v>
      </c>
      <c r="L4746" s="136">
        <v>58104900</v>
      </c>
      <c r="M4746" s="136">
        <v>58291800</v>
      </c>
      <c r="N4746" s="136">
        <v>58357200</v>
      </c>
      <c r="O4746" s="136">
        <v>58446800</v>
      </c>
      <c r="P4746" s="136">
        <v>58534600</v>
      </c>
      <c r="Q4746" s="136">
        <v>58649200</v>
      </c>
      <c r="R4746" s="136">
        <v>58794600</v>
      </c>
      <c r="S4746" s="136">
        <v>58950400</v>
      </c>
      <c r="T4746" s="136">
        <v>59100500</v>
      </c>
      <c r="U4746" s="136">
        <v>59265700</v>
      </c>
      <c r="V4746" s="136">
        <v>59441800</v>
      </c>
      <c r="W4746" s="136">
        <v>59637400</v>
      </c>
      <c r="X4746" s="136">
        <v>59840600</v>
      </c>
      <c r="Y4746" s="136">
        <v>60059800</v>
      </c>
      <c r="Z4746" s="136">
        <v>60282700</v>
      </c>
      <c r="AA4746" s="136">
        <v>60504800</v>
      </c>
      <c r="AB4746" s="136">
        <v>60728300</v>
      </c>
      <c r="AC4746" s="136">
        <v>60948500</v>
      </c>
      <c r="AD4746" s="136">
        <v>61181500</v>
      </c>
      <c r="AE4746" s="136">
        <v>61413500</v>
      </c>
      <c r="AF4746" s="136">
        <v>61663000</v>
      </c>
      <c r="AG4746" s="136">
        <v>61909900</v>
      </c>
      <c r="AH4746" s="136">
        <v>62168400</v>
      </c>
      <c r="AI4746" s="136">
        <v>62432200</v>
      </c>
      <c r="AJ4746" t="s">
        <v>35</v>
      </c>
    </row>
    <row r="4747" spans="2:36" x14ac:dyDescent="0.35">
      <c r="B4747" t="s">
        <v>2949</v>
      </c>
      <c r="C4747" t="s">
        <v>1410</v>
      </c>
      <c r="D4747" t="s">
        <v>3</v>
      </c>
      <c r="E4747" s="136">
        <v>5978880</v>
      </c>
      <c r="F4747" s="136">
        <v>5948270</v>
      </c>
      <c r="G4747" s="136">
        <v>5680080</v>
      </c>
      <c r="H4747" s="136">
        <v>5699590</v>
      </c>
      <c r="I4747" s="136">
        <v>5727500</v>
      </c>
      <c r="J4747" s="136">
        <v>5760460</v>
      </c>
      <c r="K4747" s="136">
        <v>5790390</v>
      </c>
      <c r="L4747" s="136">
        <v>5810490</v>
      </c>
      <c r="M4747" s="136">
        <v>5829180</v>
      </c>
      <c r="N4747" s="136">
        <v>5835720</v>
      </c>
      <c r="O4747" s="136">
        <v>5844680</v>
      </c>
      <c r="P4747" s="136">
        <v>5853460</v>
      </c>
      <c r="Q4747" s="136">
        <v>5864920</v>
      </c>
      <c r="R4747" s="136">
        <v>5879460</v>
      </c>
      <c r="S4747" s="136">
        <v>5895040</v>
      </c>
      <c r="T4747" s="136">
        <v>5910050</v>
      </c>
      <c r="U4747" s="136">
        <v>5926570</v>
      </c>
      <c r="V4747" s="136">
        <v>5944180</v>
      </c>
      <c r="W4747" s="136">
        <v>5963740</v>
      </c>
      <c r="X4747" s="136">
        <v>5984060</v>
      </c>
      <c r="Y4747" s="136">
        <v>6005980</v>
      </c>
      <c r="Z4747" s="136">
        <v>6028270</v>
      </c>
      <c r="AA4747" s="136">
        <v>6050480</v>
      </c>
      <c r="AB4747" s="136">
        <v>6072830</v>
      </c>
      <c r="AC4747" s="136">
        <v>6094850</v>
      </c>
      <c r="AD4747" s="136">
        <v>6118150</v>
      </c>
      <c r="AE4747" s="136">
        <v>6141350</v>
      </c>
      <c r="AF4747" s="136">
        <v>6166300</v>
      </c>
      <c r="AG4747" s="136">
        <v>6190990</v>
      </c>
      <c r="AH4747" s="136">
        <v>6216840</v>
      </c>
      <c r="AI4747" s="136">
        <v>6243220</v>
      </c>
      <c r="AJ4747" t="s">
        <v>35</v>
      </c>
    </row>
    <row r="4748" spans="2:36" x14ac:dyDescent="0.35">
      <c r="B4748" t="s">
        <v>2949</v>
      </c>
      <c r="C4748" t="s">
        <v>8440</v>
      </c>
      <c r="D4748" t="s">
        <v>3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>
        <v>0</v>
      </c>
      <c r="AJ4748" t="s">
        <v>35</v>
      </c>
    </row>
    <row r="4749" spans="2:36" x14ac:dyDescent="0.35">
      <c r="B4749" t="s">
        <v>2949</v>
      </c>
      <c r="C4749" t="s">
        <v>1411</v>
      </c>
      <c r="D4749" t="s">
        <v>3</v>
      </c>
      <c r="E4749" s="136">
        <v>997166000000</v>
      </c>
      <c r="F4749" s="136">
        <v>996396000000</v>
      </c>
      <c r="G4749" s="136">
        <v>954596000000</v>
      </c>
      <c r="H4749" s="136">
        <v>959154000000</v>
      </c>
      <c r="I4749" s="136">
        <v>964287000000</v>
      </c>
      <c r="J4749" s="136">
        <v>968298000000</v>
      </c>
      <c r="K4749" s="136">
        <v>971659000000</v>
      </c>
      <c r="L4749" s="136">
        <v>974531000000</v>
      </c>
      <c r="M4749" s="136">
        <v>978564000000</v>
      </c>
      <c r="N4749" s="136">
        <v>979532000000</v>
      </c>
      <c r="O4749" s="136">
        <v>978519000000</v>
      </c>
      <c r="P4749" s="136">
        <v>976261000000</v>
      </c>
      <c r="Q4749" s="136">
        <v>973723000000</v>
      </c>
      <c r="R4749" s="136">
        <v>973665000000</v>
      </c>
      <c r="S4749" s="136">
        <v>973585000000</v>
      </c>
      <c r="T4749" s="136">
        <v>973882000000</v>
      </c>
      <c r="U4749" s="136">
        <v>972399000000</v>
      </c>
      <c r="V4749" s="136">
        <v>972314000000</v>
      </c>
      <c r="W4749" s="136">
        <v>972969000000</v>
      </c>
      <c r="X4749" s="136">
        <v>973169000000</v>
      </c>
      <c r="Y4749" s="136">
        <v>973437000000</v>
      </c>
      <c r="Z4749" s="136">
        <v>974446000000</v>
      </c>
      <c r="AA4749" s="136">
        <v>976351000000</v>
      </c>
      <c r="AB4749" s="136">
        <v>978489000000</v>
      </c>
      <c r="AC4749" s="136">
        <v>980474000000</v>
      </c>
      <c r="AD4749" s="136">
        <v>982008000000</v>
      </c>
      <c r="AE4749" s="136">
        <v>982875000000</v>
      </c>
      <c r="AF4749" s="136">
        <v>983091000000</v>
      </c>
      <c r="AG4749" s="136">
        <v>983747000000</v>
      </c>
      <c r="AH4749" s="136">
        <v>984563000000</v>
      </c>
      <c r="AI4749" s="136">
        <v>984870000000</v>
      </c>
      <c r="AJ4749" t="s">
        <v>35</v>
      </c>
    </row>
    <row r="4750" spans="2:36" x14ac:dyDescent="0.35">
      <c r="B4750" t="s">
        <v>2949</v>
      </c>
      <c r="C4750" t="s">
        <v>1412</v>
      </c>
      <c r="D4750" t="s">
        <v>3</v>
      </c>
      <c r="E4750" s="136">
        <v>55426600</v>
      </c>
      <c r="F4750" s="136">
        <v>55383800</v>
      </c>
      <c r="G4750" s="136">
        <v>53060400</v>
      </c>
      <c r="H4750" s="136">
        <v>53313700</v>
      </c>
      <c r="I4750" s="136">
        <v>53599000</v>
      </c>
      <c r="J4750" s="136">
        <v>53822000</v>
      </c>
      <c r="K4750" s="136">
        <v>54008800</v>
      </c>
      <c r="L4750" s="136">
        <v>54168400</v>
      </c>
      <c r="M4750" s="136">
        <v>54392600</v>
      </c>
      <c r="N4750" s="136">
        <v>54446400</v>
      </c>
      <c r="O4750" s="136">
        <v>54390100</v>
      </c>
      <c r="P4750" s="136">
        <v>54264600</v>
      </c>
      <c r="Q4750" s="136">
        <v>54123500</v>
      </c>
      <c r="R4750" s="136">
        <v>54120300</v>
      </c>
      <c r="S4750" s="136">
        <v>54115900</v>
      </c>
      <c r="T4750" s="136">
        <v>54132400</v>
      </c>
      <c r="U4750" s="136">
        <v>54049900</v>
      </c>
      <c r="V4750" s="136">
        <v>54045200</v>
      </c>
      <c r="W4750" s="136">
        <v>54081600</v>
      </c>
      <c r="X4750" s="136">
        <v>54092700</v>
      </c>
      <c r="Y4750" s="136">
        <v>54107600</v>
      </c>
      <c r="Z4750" s="136">
        <v>54163700</v>
      </c>
      <c r="AA4750" s="136">
        <v>54269600</v>
      </c>
      <c r="AB4750" s="136">
        <v>54388400</v>
      </c>
      <c r="AC4750" s="136">
        <v>54498800</v>
      </c>
      <c r="AD4750" s="136">
        <v>54584000</v>
      </c>
      <c r="AE4750" s="136">
        <v>54632200</v>
      </c>
      <c r="AF4750" s="136">
        <v>54644200</v>
      </c>
      <c r="AG4750" s="136">
        <v>54680700</v>
      </c>
      <c r="AH4750" s="136">
        <v>54726000</v>
      </c>
      <c r="AI4750" s="136">
        <v>54743100</v>
      </c>
      <c r="AJ4750" t="s">
        <v>35</v>
      </c>
    </row>
    <row r="4751" spans="2:36" x14ac:dyDescent="0.35">
      <c r="B4751" t="s">
        <v>2949</v>
      </c>
      <c r="C4751" t="s">
        <v>1413</v>
      </c>
      <c r="D4751" t="s">
        <v>3</v>
      </c>
      <c r="E4751" s="136">
        <v>345974000</v>
      </c>
      <c r="F4751" s="136">
        <v>345707000</v>
      </c>
      <c r="G4751" s="136">
        <v>331205000</v>
      </c>
      <c r="H4751" s="136">
        <v>332786000</v>
      </c>
      <c r="I4751" s="136">
        <v>334567000</v>
      </c>
      <c r="J4751" s="136">
        <v>335959000</v>
      </c>
      <c r="K4751" s="136">
        <v>337125000</v>
      </c>
      <c r="L4751" s="136">
        <v>338121000</v>
      </c>
      <c r="M4751" s="136">
        <v>339520000</v>
      </c>
      <c r="N4751" s="136">
        <v>339856000</v>
      </c>
      <c r="O4751" s="136">
        <v>339505000</v>
      </c>
      <c r="P4751" s="136">
        <v>338721000</v>
      </c>
      <c r="Q4751" s="136">
        <v>337841000</v>
      </c>
      <c r="R4751" s="136">
        <v>337821000</v>
      </c>
      <c r="S4751" s="136">
        <v>337793000</v>
      </c>
      <c r="T4751" s="136">
        <v>337896000</v>
      </c>
      <c r="U4751" s="136">
        <v>337382000</v>
      </c>
      <c r="V4751" s="136">
        <v>337352000</v>
      </c>
      <c r="W4751" s="136">
        <v>337579000</v>
      </c>
      <c r="X4751" s="136">
        <v>337649000</v>
      </c>
      <c r="Y4751" s="136">
        <v>337742000</v>
      </c>
      <c r="Z4751" s="136">
        <v>338092000</v>
      </c>
      <c r="AA4751" s="136">
        <v>338753000</v>
      </c>
      <c r="AB4751" s="136">
        <v>339495000</v>
      </c>
      <c r="AC4751" s="136">
        <v>340183000</v>
      </c>
      <c r="AD4751" s="136">
        <v>340715000</v>
      </c>
      <c r="AE4751" s="136">
        <v>341016000</v>
      </c>
      <c r="AF4751" s="136">
        <v>341091000</v>
      </c>
      <c r="AG4751" s="136">
        <v>341319000</v>
      </c>
      <c r="AH4751" s="136">
        <v>341602000</v>
      </c>
      <c r="AI4751" s="136">
        <v>341709000</v>
      </c>
      <c r="AJ4751" t="s">
        <v>35</v>
      </c>
    </row>
    <row r="4752" spans="2:36" x14ac:dyDescent="0.35">
      <c r="B4752" t="s">
        <v>2949</v>
      </c>
      <c r="C4752" t="s">
        <v>1414</v>
      </c>
      <c r="D4752" t="s">
        <v>3</v>
      </c>
      <c r="E4752" s="136">
        <v>1033970000</v>
      </c>
      <c r="F4752" s="136">
        <v>1033170000</v>
      </c>
      <c r="G4752" s="136">
        <v>989832000</v>
      </c>
      <c r="H4752" s="136">
        <v>994558000</v>
      </c>
      <c r="I4752" s="136">
        <v>999881000</v>
      </c>
      <c r="J4752" s="136">
        <v>1004040000</v>
      </c>
      <c r="K4752" s="136">
        <v>1007520000</v>
      </c>
      <c r="L4752" s="136">
        <v>1010500000</v>
      </c>
      <c r="M4752" s="136">
        <v>1014680000</v>
      </c>
      <c r="N4752" s="136">
        <v>1015690000</v>
      </c>
      <c r="O4752" s="136">
        <v>1014640000</v>
      </c>
      <c r="P4752" s="136">
        <v>1012300000</v>
      </c>
      <c r="Q4752" s="136">
        <v>1009660000</v>
      </c>
      <c r="R4752" s="136">
        <v>1009610000</v>
      </c>
      <c r="S4752" s="136">
        <v>1009520000</v>
      </c>
      <c r="T4752" s="136">
        <v>1009830000</v>
      </c>
      <c r="U4752" s="136">
        <v>1008290000</v>
      </c>
      <c r="V4752" s="136">
        <v>1008200000</v>
      </c>
      <c r="W4752" s="136">
        <v>1008880000</v>
      </c>
      <c r="X4752" s="136">
        <v>1009090000</v>
      </c>
      <c r="Y4752" s="136">
        <v>1009370000</v>
      </c>
      <c r="Z4752" s="136">
        <v>1010410000</v>
      </c>
      <c r="AA4752" s="136">
        <v>1012390000</v>
      </c>
      <c r="AB4752" s="136">
        <v>1014610000</v>
      </c>
      <c r="AC4752" s="136">
        <v>1016660000</v>
      </c>
      <c r="AD4752" s="136">
        <v>1018260000</v>
      </c>
      <c r="AE4752" s="136">
        <v>1019150000</v>
      </c>
      <c r="AF4752" s="136">
        <v>1019380000</v>
      </c>
      <c r="AG4752" s="136">
        <v>1020060000</v>
      </c>
      <c r="AH4752" s="136">
        <v>1020900000</v>
      </c>
      <c r="AI4752" s="136">
        <v>1021220000</v>
      </c>
      <c r="AJ4752" t="s">
        <v>35</v>
      </c>
    </row>
    <row r="4753" spans="2:36" x14ac:dyDescent="0.35">
      <c r="B4753" t="s">
        <v>2949</v>
      </c>
      <c r="C4753" t="s">
        <v>1415</v>
      </c>
      <c r="D4753" t="s">
        <v>3</v>
      </c>
      <c r="E4753" s="136">
        <v>100957000</v>
      </c>
      <c r="F4753" s="136">
        <v>100879000</v>
      </c>
      <c r="G4753" s="136">
        <v>96647100</v>
      </c>
      <c r="H4753" s="136">
        <v>97108500</v>
      </c>
      <c r="I4753" s="136">
        <v>97628200</v>
      </c>
      <c r="J4753" s="136">
        <v>98034300</v>
      </c>
      <c r="K4753" s="136">
        <v>98374600</v>
      </c>
      <c r="L4753" s="136">
        <v>98665300</v>
      </c>
      <c r="M4753" s="136">
        <v>99073600</v>
      </c>
      <c r="N4753" s="136">
        <v>99171600</v>
      </c>
      <c r="O4753" s="136">
        <v>99069100</v>
      </c>
      <c r="P4753" s="136">
        <v>98840400</v>
      </c>
      <c r="Q4753" s="136">
        <v>98583500</v>
      </c>
      <c r="R4753" s="136">
        <v>98577700</v>
      </c>
      <c r="S4753" s="136">
        <v>98569600</v>
      </c>
      <c r="T4753" s="136">
        <v>98599600</v>
      </c>
      <c r="U4753" s="136">
        <v>98449500</v>
      </c>
      <c r="V4753" s="136">
        <v>98440800</v>
      </c>
      <c r="W4753" s="136">
        <v>98507200</v>
      </c>
      <c r="X4753" s="136">
        <v>98527400</v>
      </c>
      <c r="Y4753" s="136">
        <v>98554600</v>
      </c>
      <c r="Z4753" s="136">
        <v>98656800</v>
      </c>
      <c r="AA4753" s="136">
        <v>98849600</v>
      </c>
      <c r="AB4753" s="136">
        <v>99066100</v>
      </c>
      <c r="AC4753" s="136">
        <v>99267000</v>
      </c>
      <c r="AD4753" s="136">
        <v>99422300</v>
      </c>
      <c r="AE4753" s="136">
        <v>99510100</v>
      </c>
      <c r="AF4753" s="136">
        <v>99532000</v>
      </c>
      <c r="AG4753" s="136">
        <v>99598400</v>
      </c>
      <c r="AH4753" s="136">
        <v>99681000</v>
      </c>
      <c r="AI4753" s="136">
        <v>99712100</v>
      </c>
      <c r="AJ4753" t="s">
        <v>35</v>
      </c>
    </row>
    <row r="4754" spans="2:36" x14ac:dyDescent="0.35">
      <c r="B4754" t="s">
        <v>2949</v>
      </c>
      <c r="C4754" t="s">
        <v>1416</v>
      </c>
      <c r="D4754" t="s">
        <v>3</v>
      </c>
      <c r="E4754" s="136">
        <v>91222600</v>
      </c>
      <c r="F4754" s="136">
        <v>91152200</v>
      </c>
      <c r="G4754" s="136">
        <v>87328300</v>
      </c>
      <c r="H4754" s="136">
        <v>87745200</v>
      </c>
      <c r="I4754" s="136">
        <v>88214800</v>
      </c>
      <c r="J4754" s="136">
        <v>88581700</v>
      </c>
      <c r="K4754" s="136">
        <v>88889200</v>
      </c>
      <c r="L4754" s="136">
        <v>89151900</v>
      </c>
      <c r="M4754" s="136">
        <v>89520800</v>
      </c>
      <c r="N4754" s="136">
        <v>89609400</v>
      </c>
      <c r="O4754" s="136">
        <v>89516800</v>
      </c>
      <c r="P4754" s="136">
        <v>89310200</v>
      </c>
      <c r="Q4754" s="136">
        <v>89078000</v>
      </c>
      <c r="R4754" s="136">
        <v>89072700</v>
      </c>
      <c r="S4754" s="136">
        <v>89065400</v>
      </c>
      <c r="T4754" s="136">
        <v>89092600</v>
      </c>
      <c r="U4754" s="136">
        <v>88956900</v>
      </c>
      <c r="V4754" s="136">
        <v>88949100</v>
      </c>
      <c r="W4754" s="136">
        <v>89009100</v>
      </c>
      <c r="X4754" s="136">
        <v>89027300</v>
      </c>
      <c r="Y4754" s="136">
        <v>89051800</v>
      </c>
      <c r="Z4754" s="136">
        <v>89144200</v>
      </c>
      <c r="AA4754" s="136">
        <v>89318400</v>
      </c>
      <c r="AB4754" s="136">
        <v>89514000</v>
      </c>
      <c r="AC4754" s="136">
        <v>89695600</v>
      </c>
      <c r="AD4754" s="136">
        <v>89835900</v>
      </c>
      <c r="AE4754" s="136">
        <v>89915200</v>
      </c>
      <c r="AF4754" s="136">
        <v>89935000</v>
      </c>
      <c r="AG4754" s="136">
        <v>89995000</v>
      </c>
      <c r="AH4754" s="136">
        <v>90069600</v>
      </c>
      <c r="AI4754" s="136">
        <v>90097800</v>
      </c>
      <c r="AJ4754" t="s">
        <v>35</v>
      </c>
    </row>
    <row r="4755" spans="2:36" x14ac:dyDescent="0.35">
      <c r="B4755" t="s">
        <v>2949</v>
      </c>
      <c r="C4755" t="s">
        <v>1417</v>
      </c>
      <c r="D4755" t="s">
        <v>3</v>
      </c>
      <c r="E4755" s="136">
        <v>266509000</v>
      </c>
      <c r="F4755" s="136">
        <v>266303000</v>
      </c>
      <c r="G4755" s="136">
        <v>255131000</v>
      </c>
      <c r="H4755" s="136">
        <v>256349000</v>
      </c>
      <c r="I4755" s="136">
        <v>257721000</v>
      </c>
      <c r="J4755" s="136">
        <v>258793000</v>
      </c>
      <c r="K4755" s="136">
        <v>259692000</v>
      </c>
      <c r="L4755" s="136">
        <v>260459000</v>
      </c>
      <c r="M4755" s="136">
        <v>261537000</v>
      </c>
      <c r="N4755" s="136">
        <v>261796000</v>
      </c>
      <c r="O4755" s="136">
        <v>261525000</v>
      </c>
      <c r="P4755" s="136">
        <v>260921000</v>
      </c>
      <c r="Q4755" s="136">
        <v>260243000</v>
      </c>
      <c r="R4755" s="136">
        <v>260228000</v>
      </c>
      <c r="S4755" s="136">
        <v>260206000</v>
      </c>
      <c r="T4755" s="136">
        <v>260286000</v>
      </c>
      <c r="U4755" s="136">
        <v>259889000</v>
      </c>
      <c r="V4755" s="136">
        <v>259866000</v>
      </c>
      <c r="W4755" s="136">
        <v>260042000</v>
      </c>
      <c r="X4755" s="136">
        <v>260095000</v>
      </c>
      <c r="Y4755" s="136">
        <v>260167000</v>
      </c>
      <c r="Z4755" s="136">
        <v>260436000</v>
      </c>
      <c r="AA4755" s="136">
        <v>260945000</v>
      </c>
      <c r="AB4755" s="136">
        <v>261517000</v>
      </c>
      <c r="AC4755" s="136">
        <v>262047000</v>
      </c>
      <c r="AD4755" s="136">
        <v>262457000</v>
      </c>
      <c r="AE4755" s="136">
        <v>262689000</v>
      </c>
      <c r="AF4755" s="136">
        <v>262747000</v>
      </c>
      <c r="AG4755" s="136">
        <v>262922000</v>
      </c>
      <c r="AH4755" s="136">
        <v>263140000</v>
      </c>
      <c r="AI4755" s="136">
        <v>263222000</v>
      </c>
      <c r="AJ4755" t="s">
        <v>35</v>
      </c>
    </row>
    <row r="4756" spans="2:36" x14ac:dyDescent="0.35">
      <c r="B4756" t="s">
        <v>2949</v>
      </c>
      <c r="C4756" t="s">
        <v>1418</v>
      </c>
      <c r="D4756" t="s">
        <v>3</v>
      </c>
      <c r="E4756" s="136">
        <v>12188200</v>
      </c>
      <c r="F4756" s="136">
        <v>12178800</v>
      </c>
      <c r="G4756" s="136">
        <v>11667900</v>
      </c>
      <c r="H4756" s="136">
        <v>11723600</v>
      </c>
      <c r="I4756" s="136">
        <v>11786300</v>
      </c>
      <c r="J4756" s="136">
        <v>11835300</v>
      </c>
      <c r="K4756" s="136">
        <v>11876400</v>
      </c>
      <c r="L4756" s="136">
        <v>11911500</v>
      </c>
      <c r="M4756" s="136">
        <v>11960800</v>
      </c>
      <c r="N4756" s="136">
        <v>11972600</v>
      </c>
      <c r="O4756" s="136">
        <v>11960300</v>
      </c>
      <c r="P4756" s="136">
        <v>11932700</v>
      </c>
      <c r="Q4756" s="136">
        <v>11901600</v>
      </c>
      <c r="R4756" s="136">
        <v>11900900</v>
      </c>
      <c r="S4756" s="136">
        <v>11900000</v>
      </c>
      <c r="T4756" s="136">
        <v>11903600</v>
      </c>
      <c r="U4756" s="136">
        <v>11885500</v>
      </c>
      <c r="V4756" s="136">
        <v>11884400</v>
      </c>
      <c r="W4756" s="136">
        <v>11892400</v>
      </c>
      <c r="X4756" s="136">
        <v>11894900</v>
      </c>
      <c r="Y4756" s="136">
        <v>11898100</v>
      </c>
      <c r="Z4756" s="136">
        <v>11910500</v>
      </c>
      <c r="AA4756" s="136">
        <v>11933800</v>
      </c>
      <c r="AB4756" s="136">
        <v>11959900</v>
      </c>
      <c r="AC4756" s="136">
        <v>11984200</v>
      </c>
      <c r="AD4756" s="136">
        <v>12002900</v>
      </c>
      <c r="AE4756" s="136">
        <v>12013500</v>
      </c>
      <c r="AF4756" s="136">
        <v>12016200</v>
      </c>
      <c r="AG4756" s="136">
        <v>12024200</v>
      </c>
      <c r="AH4756" s="136">
        <v>12034100</v>
      </c>
      <c r="AI4756" s="136">
        <v>12037900</v>
      </c>
      <c r="AJ4756" t="s">
        <v>35</v>
      </c>
    </row>
    <row r="4757" spans="2:36" x14ac:dyDescent="0.35">
      <c r="B4757" t="s">
        <v>2949</v>
      </c>
      <c r="C4757" t="s">
        <v>1419</v>
      </c>
      <c r="D4757" t="s">
        <v>3</v>
      </c>
      <c r="E4757" s="136">
        <v>21895600</v>
      </c>
      <c r="F4757" s="136">
        <v>21878700</v>
      </c>
      <c r="G4757" s="136">
        <v>20960900</v>
      </c>
      <c r="H4757" s="136">
        <v>21060900</v>
      </c>
      <c r="I4757" s="136">
        <v>21173600</v>
      </c>
      <c r="J4757" s="136">
        <v>21261700</v>
      </c>
      <c r="K4757" s="136">
        <v>21335500</v>
      </c>
      <c r="L4757" s="136">
        <v>21398600</v>
      </c>
      <c r="M4757" s="136">
        <v>21487100</v>
      </c>
      <c r="N4757" s="136">
        <v>21508400</v>
      </c>
      <c r="O4757" s="136">
        <v>21486100</v>
      </c>
      <c r="P4757" s="136">
        <v>21436500</v>
      </c>
      <c r="Q4757" s="136">
        <v>21380800</v>
      </c>
      <c r="R4757" s="136">
        <v>21379600</v>
      </c>
      <c r="S4757" s="136">
        <v>21377800</v>
      </c>
      <c r="T4757" s="136">
        <v>21384300</v>
      </c>
      <c r="U4757" s="136">
        <v>21351800</v>
      </c>
      <c r="V4757" s="136">
        <v>21349900</v>
      </c>
      <c r="W4757" s="136">
        <v>21364300</v>
      </c>
      <c r="X4757" s="136">
        <v>21368700</v>
      </c>
      <c r="Y4757" s="136">
        <v>21374500</v>
      </c>
      <c r="Z4757" s="136">
        <v>21396700</v>
      </c>
      <c r="AA4757" s="136">
        <v>21438500</v>
      </c>
      <c r="AB4757" s="136">
        <v>21485500</v>
      </c>
      <c r="AC4757" s="136">
        <v>21529100</v>
      </c>
      <c r="AD4757" s="136">
        <v>21562700</v>
      </c>
      <c r="AE4757" s="136">
        <v>21581800</v>
      </c>
      <c r="AF4757" s="136">
        <v>21586500</v>
      </c>
      <c r="AG4757" s="136">
        <v>21600900</v>
      </c>
      <c r="AH4757" s="136">
        <v>21618800</v>
      </c>
      <c r="AI4757" s="136">
        <v>21625600</v>
      </c>
      <c r="AJ4757" t="s">
        <v>35</v>
      </c>
    </row>
    <row r="4758" spans="2:36" x14ac:dyDescent="0.35">
      <c r="B4758" t="s">
        <v>2949</v>
      </c>
      <c r="C4758" t="s">
        <v>1420</v>
      </c>
      <c r="D4758" t="s">
        <v>3</v>
      </c>
      <c r="E4758" s="136">
        <v>40447500</v>
      </c>
      <c r="F4758" s="136">
        <v>40416300</v>
      </c>
      <c r="G4758" s="136">
        <v>38720800</v>
      </c>
      <c r="H4758" s="136">
        <v>38905600</v>
      </c>
      <c r="I4758" s="136">
        <v>39113900</v>
      </c>
      <c r="J4758" s="136">
        <v>39276600</v>
      </c>
      <c r="K4758" s="136">
        <v>39412900</v>
      </c>
      <c r="L4758" s="136">
        <v>39529400</v>
      </c>
      <c r="M4758" s="136">
        <v>39693000</v>
      </c>
      <c r="N4758" s="136">
        <v>39732200</v>
      </c>
      <c r="O4758" s="136">
        <v>39691200</v>
      </c>
      <c r="P4758" s="136">
        <v>39599500</v>
      </c>
      <c r="Q4758" s="136">
        <v>39496600</v>
      </c>
      <c r="R4758" s="136">
        <v>39494300</v>
      </c>
      <c r="S4758" s="136">
        <v>39491000</v>
      </c>
      <c r="T4758" s="136">
        <v>39503100</v>
      </c>
      <c r="U4758" s="136">
        <v>39442900</v>
      </c>
      <c r="V4758" s="136">
        <v>39439400</v>
      </c>
      <c r="W4758" s="136">
        <v>39466000</v>
      </c>
      <c r="X4758" s="136">
        <v>39474100</v>
      </c>
      <c r="Y4758" s="136">
        <v>39485000</v>
      </c>
      <c r="Z4758" s="136">
        <v>39525900</v>
      </c>
      <c r="AA4758" s="136">
        <v>39603200</v>
      </c>
      <c r="AB4758" s="136">
        <v>39689900</v>
      </c>
      <c r="AC4758" s="136">
        <v>39770400</v>
      </c>
      <c r="AD4758" s="136">
        <v>39832700</v>
      </c>
      <c r="AE4758" s="136">
        <v>39867800</v>
      </c>
      <c r="AF4758" s="136">
        <v>39876600</v>
      </c>
      <c r="AG4758" s="136">
        <v>39903200</v>
      </c>
      <c r="AH4758" s="136">
        <v>39936300</v>
      </c>
      <c r="AI4758" s="136">
        <v>39948800</v>
      </c>
      <c r="AJ4758" t="s">
        <v>35</v>
      </c>
    </row>
    <row r="4759" spans="2:36" x14ac:dyDescent="0.35">
      <c r="B4759" t="s">
        <v>2949</v>
      </c>
      <c r="C4759" t="s">
        <v>1421</v>
      </c>
      <c r="D4759" t="s">
        <v>3</v>
      </c>
      <c r="E4759" s="136">
        <v>8089500</v>
      </c>
      <c r="F4759" s="136">
        <v>8083260</v>
      </c>
      <c r="G4759" s="136">
        <v>7744160</v>
      </c>
      <c r="H4759" s="136">
        <v>7781130</v>
      </c>
      <c r="I4759" s="136">
        <v>7822770</v>
      </c>
      <c r="J4759" s="136">
        <v>7855310</v>
      </c>
      <c r="K4759" s="136">
        <v>7882580</v>
      </c>
      <c r="L4759" s="136">
        <v>7905880</v>
      </c>
      <c r="M4759" s="136">
        <v>7938590</v>
      </c>
      <c r="N4759" s="136">
        <v>7946450</v>
      </c>
      <c r="O4759" s="136">
        <v>7938230</v>
      </c>
      <c r="P4759" s="136">
        <v>7919910</v>
      </c>
      <c r="Q4759" s="136">
        <v>7899320</v>
      </c>
      <c r="R4759" s="136">
        <v>7898850</v>
      </c>
      <c r="S4759" s="136">
        <v>7898210</v>
      </c>
      <c r="T4759" s="136">
        <v>7900610</v>
      </c>
      <c r="U4759" s="136">
        <v>7888580</v>
      </c>
      <c r="V4759" s="136">
        <v>7887890</v>
      </c>
      <c r="W4759" s="136">
        <v>7893210</v>
      </c>
      <c r="X4759" s="136">
        <v>7894830</v>
      </c>
      <c r="Y4759" s="136">
        <v>7897000</v>
      </c>
      <c r="Z4759" s="136">
        <v>7905190</v>
      </c>
      <c r="AA4759" s="136">
        <v>7920640</v>
      </c>
      <c r="AB4759" s="136">
        <v>7937990</v>
      </c>
      <c r="AC4759" s="136">
        <v>7954090</v>
      </c>
      <c r="AD4759" s="136">
        <v>7966530</v>
      </c>
      <c r="AE4759" s="136">
        <v>7973560</v>
      </c>
      <c r="AF4759" s="136">
        <v>7975320</v>
      </c>
      <c r="AG4759" s="136">
        <v>7980640</v>
      </c>
      <c r="AH4759" s="136">
        <v>7987260</v>
      </c>
      <c r="AI4759" s="136">
        <v>7989760</v>
      </c>
      <c r="AJ4759" t="s">
        <v>35</v>
      </c>
    </row>
    <row r="4760" spans="2:36" x14ac:dyDescent="0.35">
      <c r="B4760" t="s">
        <v>2949</v>
      </c>
      <c r="C4760" t="s">
        <v>8439</v>
      </c>
      <c r="D4760" t="s">
        <v>3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>
        <v>0</v>
      </c>
      <c r="AJ4760" t="s">
        <v>35</v>
      </c>
    </row>
    <row r="4761" spans="2:36" x14ac:dyDescent="0.35">
      <c r="B4761" t="s">
        <v>2949</v>
      </c>
      <c r="C4761" t="s">
        <v>8438</v>
      </c>
      <c r="D4761" t="s">
        <v>3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>
        <v>0</v>
      </c>
      <c r="AJ4761" t="s">
        <v>35</v>
      </c>
    </row>
    <row r="4762" spans="2:36" x14ac:dyDescent="0.35">
      <c r="B4762" t="s">
        <v>2949</v>
      </c>
      <c r="C4762" t="s">
        <v>8437</v>
      </c>
      <c r="D4762" t="s">
        <v>3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  <c r="AH4762">
        <v>0</v>
      </c>
      <c r="AI4762">
        <v>0</v>
      </c>
      <c r="AJ4762" t="s">
        <v>35</v>
      </c>
    </row>
    <row r="4763" spans="2:36" x14ac:dyDescent="0.35">
      <c r="B4763" t="s">
        <v>2949</v>
      </c>
      <c r="C4763" t="s">
        <v>8436</v>
      </c>
      <c r="D4763" t="s">
        <v>3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  <c r="AH4763">
        <v>0</v>
      </c>
      <c r="AI4763">
        <v>0</v>
      </c>
      <c r="AJ4763" t="s">
        <v>35</v>
      </c>
    </row>
    <row r="4764" spans="2:36" x14ac:dyDescent="0.35">
      <c r="B4764" t="s">
        <v>2949</v>
      </c>
      <c r="C4764" t="s">
        <v>8435</v>
      </c>
      <c r="D4764" t="s">
        <v>3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  <c r="AH4764">
        <v>0</v>
      </c>
      <c r="AI4764">
        <v>0</v>
      </c>
      <c r="AJ4764" t="s">
        <v>35</v>
      </c>
    </row>
    <row r="4765" spans="2:36" x14ac:dyDescent="0.35">
      <c r="B4765" t="s">
        <v>2949</v>
      </c>
      <c r="C4765" t="s">
        <v>8434</v>
      </c>
      <c r="D4765" t="s">
        <v>3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>
        <v>0</v>
      </c>
      <c r="AJ4765" t="s">
        <v>35</v>
      </c>
    </row>
    <row r="4766" spans="2:36" x14ac:dyDescent="0.35">
      <c r="B4766" t="s">
        <v>2949</v>
      </c>
      <c r="C4766" t="s">
        <v>8433</v>
      </c>
      <c r="D4766" t="s">
        <v>3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>
        <v>0</v>
      </c>
      <c r="AJ4766" t="s">
        <v>35</v>
      </c>
    </row>
    <row r="4767" spans="2:36" x14ac:dyDescent="0.35">
      <c r="B4767" t="s">
        <v>2949</v>
      </c>
      <c r="C4767" t="s">
        <v>8432</v>
      </c>
      <c r="D4767" t="s">
        <v>3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  <c r="AH4767">
        <v>0</v>
      </c>
      <c r="AI4767">
        <v>0</v>
      </c>
      <c r="AJ4767" t="s">
        <v>35</v>
      </c>
    </row>
    <row r="4768" spans="2:36" x14ac:dyDescent="0.35">
      <c r="B4768" t="s">
        <v>2949</v>
      </c>
      <c r="C4768" t="s">
        <v>8431</v>
      </c>
      <c r="D4768" t="s">
        <v>3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  <c r="AH4768">
        <v>0</v>
      </c>
      <c r="AI4768">
        <v>0</v>
      </c>
      <c r="AJ4768" t="s">
        <v>35</v>
      </c>
    </row>
    <row r="4769" spans="2:36" x14ac:dyDescent="0.35">
      <c r="B4769" t="s">
        <v>2949</v>
      </c>
      <c r="C4769" t="s">
        <v>8430</v>
      </c>
      <c r="D4769" t="s">
        <v>3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>
        <v>0</v>
      </c>
      <c r="AJ4769" t="s">
        <v>35</v>
      </c>
    </row>
    <row r="4770" spans="2:36" x14ac:dyDescent="0.35">
      <c r="B4770" t="s">
        <v>2949</v>
      </c>
      <c r="C4770" t="s">
        <v>8429</v>
      </c>
      <c r="D4770" t="s">
        <v>3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>
        <v>0</v>
      </c>
      <c r="AJ4770" t="s">
        <v>35</v>
      </c>
    </row>
    <row r="4771" spans="2:36" x14ac:dyDescent="0.35">
      <c r="B4771" t="s">
        <v>2949</v>
      </c>
      <c r="C4771" t="s">
        <v>8428</v>
      </c>
      <c r="D4771" t="s">
        <v>3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>
        <v>0</v>
      </c>
      <c r="AJ4771" t="s">
        <v>35</v>
      </c>
    </row>
    <row r="4772" spans="2:36" x14ac:dyDescent="0.35">
      <c r="B4772" t="s">
        <v>2949</v>
      </c>
      <c r="C4772" t="s">
        <v>8427</v>
      </c>
      <c r="D4772" t="s">
        <v>3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>
        <v>0</v>
      </c>
      <c r="AJ4772" t="s">
        <v>35</v>
      </c>
    </row>
    <row r="4773" spans="2:36" x14ac:dyDescent="0.35">
      <c r="B4773" t="s">
        <v>2949</v>
      </c>
      <c r="C4773" t="s">
        <v>8426</v>
      </c>
      <c r="D4773" t="s">
        <v>3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>
        <v>0</v>
      </c>
      <c r="AJ4773" t="s">
        <v>35</v>
      </c>
    </row>
    <row r="4774" spans="2:36" x14ac:dyDescent="0.35">
      <c r="B4774" t="s">
        <v>2949</v>
      </c>
      <c r="C4774" t="s">
        <v>8425</v>
      </c>
      <c r="D4774" t="s">
        <v>3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>
        <v>0</v>
      </c>
      <c r="AJ4774" t="s">
        <v>35</v>
      </c>
    </row>
    <row r="4775" spans="2:36" x14ac:dyDescent="0.35">
      <c r="B4775" t="s">
        <v>2949</v>
      </c>
      <c r="C4775" t="s">
        <v>8424</v>
      </c>
      <c r="D4775" t="s">
        <v>3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 t="s">
        <v>35</v>
      </c>
    </row>
    <row r="4776" spans="2:36" x14ac:dyDescent="0.35">
      <c r="B4776" t="s">
        <v>2949</v>
      </c>
      <c r="C4776" t="s">
        <v>8423</v>
      </c>
      <c r="D4776" t="s">
        <v>3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>
        <v>0</v>
      </c>
      <c r="AJ4776" t="s">
        <v>35</v>
      </c>
    </row>
    <row r="4777" spans="2:36" x14ac:dyDescent="0.35">
      <c r="B4777" t="s">
        <v>2949</v>
      </c>
      <c r="C4777" t="s">
        <v>8422</v>
      </c>
      <c r="D4777" t="s">
        <v>3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 t="s">
        <v>35</v>
      </c>
    </row>
    <row r="4778" spans="2:36" x14ac:dyDescent="0.35">
      <c r="B4778" t="s">
        <v>2949</v>
      </c>
      <c r="C4778" t="s">
        <v>8421</v>
      </c>
      <c r="D4778" t="s">
        <v>3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 t="s">
        <v>35</v>
      </c>
    </row>
    <row r="4779" spans="2:36" x14ac:dyDescent="0.35">
      <c r="B4779" t="s">
        <v>2949</v>
      </c>
      <c r="C4779" t="s">
        <v>8420</v>
      </c>
      <c r="D4779" t="s">
        <v>3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0</v>
      </c>
      <c r="AJ4779" t="s">
        <v>35</v>
      </c>
    </row>
    <row r="4780" spans="2:36" x14ac:dyDescent="0.35">
      <c r="B4780" t="s">
        <v>2949</v>
      </c>
      <c r="C4780" t="s">
        <v>8419</v>
      </c>
      <c r="D4780" t="s">
        <v>3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>
        <v>0</v>
      </c>
      <c r="AJ4780" t="s">
        <v>35</v>
      </c>
    </row>
    <row r="4781" spans="2:36" x14ac:dyDescent="0.35">
      <c r="B4781" t="s">
        <v>2949</v>
      </c>
      <c r="C4781" t="s">
        <v>8418</v>
      </c>
      <c r="D4781" t="s">
        <v>3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>
        <v>0</v>
      </c>
      <c r="AJ4781" t="s">
        <v>35</v>
      </c>
    </row>
    <row r="4782" spans="2:36" x14ac:dyDescent="0.35">
      <c r="B4782" t="s">
        <v>2949</v>
      </c>
      <c r="C4782" t="s">
        <v>8417</v>
      </c>
      <c r="D4782" t="s">
        <v>3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 t="s">
        <v>35</v>
      </c>
    </row>
    <row r="4783" spans="2:36" x14ac:dyDescent="0.35">
      <c r="B4783" t="s">
        <v>2949</v>
      </c>
      <c r="C4783" t="s">
        <v>8416</v>
      </c>
      <c r="D4783" t="s">
        <v>3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>
        <v>0</v>
      </c>
      <c r="AJ4783" t="s">
        <v>35</v>
      </c>
    </row>
    <row r="4784" spans="2:36" x14ac:dyDescent="0.35">
      <c r="B4784" t="s">
        <v>2949</v>
      </c>
      <c r="C4784" t="s">
        <v>8415</v>
      </c>
      <c r="D4784" t="s">
        <v>3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 t="s">
        <v>35</v>
      </c>
    </row>
    <row r="4785" spans="2:36" x14ac:dyDescent="0.35">
      <c r="B4785" t="s">
        <v>2949</v>
      </c>
      <c r="C4785" t="s">
        <v>8414</v>
      </c>
      <c r="D4785" t="s">
        <v>3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 t="s">
        <v>35</v>
      </c>
    </row>
    <row r="4786" spans="2:36" x14ac:dyDescent="0.35">
      <c r="B4786" t="s">
        <v>2949</v>
      </c>
      <c r="C4786" t="s">
        <v>8413</v>
      </c>
      <c r="D4786" t="s">
        <v>3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>
        <v>0</v>
      </c>
      <c r="AJ4786" t="s">
        <v>35</v>
      </c>
    </row>
    <row r="4787" spans="2:36" x14ac:dyDescent="0.35">
      <c r="B4787" t="s">
        <v>2949</v>
      </c>
      <c r="C4787" t="s">
        <v>8412</v>
      </c>
      <c r="D4787" t="s">
        <v>3</v>
      </c>
      <c r="E4787">
        <v>0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0</v>
      </c>
      <c r="AG4787">
        <v>0</v>
      </c>
      <c r="AH4787">
        <v>0</v>
      </c>
      <c r="AI4787">
        <v>0</v>
      </c>
      <c r="AJ4787" t="s">
        <v>35</v>
      </c>
    </row>
    <row r="4788" spans="2:36" x14ac:dyDescent="0.35">
      <c r="B4788" t="s">
        <v>2949</v>
      </c>
      <c r="C4788" t="s">
        <v>8411</v>
      </c>
      <c r="D4788" t="s">
        <v>3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 t="s">
        <v>35</v>
      </c>
    </row>
    <row r="4789" spans="2:36" x14ac:dyDescent="0.35">
      <c r="B4789" t="s">
        <v>2949</v>
      </c>
      <c r="C4789" t="s">
        <v>8410</v>
      </c>
      <c r="D4789" t="s">
        <v>3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 t="s">
        <v>35</v>
      </c>
    </row>
    <row r="4790" spans="2:36" x14ac:dyDescent="0.35">
      <c r="B4790" t="s">
        <v>2949</v>
      </c>
      <c r="C4790" t="s">
        <v>8409</v>
      </c>
      <c r="D4790" t="s">
        <v>3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 t="s">
        <v>35</v>
      </c>
    </row>
    <row r="4791" spans="2:36" x14ac:dyDescent="0.35">
      <c r="B4791" t="s">
        <v>2949</v>
      </c>
      <c r="C4791" t="s">
        <v>8408</v>
      </c>
      <c r="D4791" t="s">
        <v>3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>
        <v>0</v>
      </c>
      <c r="AJ4791" t="s">
        <v>35</v>
      </c>
    </row>
    <row r="4792" spans="2:36" x14ac:dyDescent="0.35">
      <c r="B4792" t="s">
        <v>2949</v>
      </c>
      <c r="C4792" t="s">
        <v>8407</v>
      </c>
      <c r="D4792" t="s">
        <v>3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>
        <v>0</v>
      </c>
      <c r="AH4792">
        <v>0</v>
      </c>
      <c r="AI4792">
        <v>0</v>
      </c>
      <c r="AJ4792" t="s">
        <v>35</v>
      </c>
    </row>
    <row r="4793" spans="2:36" x14ac:dyDescent="0.35">
      <c r="B4793" t="s">
        <v>2949</v>
      </c>
      <c r="C4793" t="s">
        <v>8406</v>
      </c>
      <c r="D4793" t="s">
        <v>3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 t="s">
        <v>35</v>
      </c>
    </row>
    <row r="4794" spans="2:36" x14ac:dyDescent="0.35">
      <c r="B4794" t="s">
        <v>2949</v>
      </c>
      <c r="C4794" t="s">
        <v>8405</v>
      </c>
      <c r="D4794" t="s">
        <v>3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 t="s">
        <v>35</v>
      </c>
    </row>
    <row r="4795" spans="2:36" x14ac:dyDescent="0.35">
      <c r="B4795" t="s">
        <v>2949</v>
      </c>
      <c r="C4795" t="s">
        <v>8404</v>
      </c>
      <c r="D4795" t="s">
        <v>3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 t="s">
        <v>35</v>
      </c>
    </row>
    <row r="4796" spans="2:36" x14ac:dyDescent="0.35">
      <c r="B4796" t="s">
        <v>2949</v>
      </c>
      <c r="C4796" t="s">
        <v>8403</v>
      </c>
      <c r="D4796" t="s">
        <v>3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>
        <v>0</v>
      </c>
      <c r="AJ4796" t="s">
        <v>35</v>
      </c>
    </row>
    <row r="4797" spans="2:36" x14ac:dyDescent="0.35">
      <c r="B4797" t="s">
        <v>2949</v>
      </c>
      <c r="C4797" t="s">
        <v>8402</v>
      </c>
      <c r="D4797" t="s">
        <v>3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>
        <v>0</v>
      </c>
      <c r="AJ4797" t="s">
        <v>35</v>
      </c>
    </row>
    <row r="4798" spans="2:36" x14ac:dyDescent="0.35">
      <c r="B4798" t="s">
        <v>2949</v>
      </c>
      <c r="C4798" t="s">
        <v>8401</v>
      </c>
      <c r="D4798" t="s">
        <v>3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>
        <v>0</v>
      </c>
      <c r="AJ4798" t="s">
        <v>35</v>
      </c>
    </row>
    <row r="4799" spans="2:36" x14ac:dyDescent="0.35">
      <c r="B4799" t="s">
        <v>2949</v>
      </c>
      <c r="C4799" t="s">
        <v>8400</v>
      </c>
      <c r="D4799" t="s">
        <v>3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>
        <v>0</v>
      </c>
      <c r="AJ4799" t="s">
        <v>35</v>
      </c>
    </row>
    <row r="4800" spans="2:36" x14ac:dyDescent="0.35">
      <c r="B4800" t="s">
        <v>2949</v>
      </c>
      <c r="C4800" t="s">
        <v>8399</v>
      </c>
      <c r="D4800" t="s">
        <v>3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>
        <v>0</v>
      </c>
      <c r="AJ4800" t="s">
        <v>35</v>
      </c>
    </row>
    <row r="4801" spans="2:36" x14ac:dyDescent="0.35">
      <c r="B4801" t="s">
        <v>2949</v>
      </c>
      <c r="C4801" t="s">
        <v>8398</v>
      </c>
      <c r="D4801" t="s">
        <v>3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>
        <v>0</v>
      </c>
      <c r="AJ4801" t="s">
        <v>35</v>
      </c>
    </row>
    <row r="4802" spans="2:36" x14ac:dyDescent="0.35">
      <c r="B4802" t="s">
        <v>2949</v>
      </c>
      <c r="C4802" t="s">
        <v>8397</v>
      </c>
      <c r="D4802" t="s">
        <v>3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>
        <v>0</v>
      </c>
      <c r="AJ4802" t="s">
        <v>35</v>
      </c>
    </row>
    <row r="4803" spans="2:36" x14ac:dyDescent="0.35">
      <c r="B4803" t="s">
        <v>2949</v>
      </c>
      <c r="C4803" t="s">
        <v>8396</v>
      </c>
      <c r="D4803" t="s">
        <v>3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>
        <v>0</v>
      </c>
      <c r="AJ4803" t="s">
        <v>35</v>
      </c>
    </row>
    <row r="4804" spans="2:36" x14ac:dyDescent="0.35">
      <c r="B4804" t="s">
        <v>2949</v>
      </c>
      <c r="C4804" t="s">
        <v>8395</v>
      </c>
      <c r="D4804" t="s">
        <v>3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>
        <v>0</v>
      </c>
      <c r="AJ4804" t="s">
        <v>35</v>
      </c>
    </row>
    <row r="4805" spans="2:36" x14ac:dyDescent="0.35">
      <c r="B4805" t="s">
        <v>2949</v>
      </c>
      <c r="C4805" t="s">
        <v>8394</v>
      </c>
      <c r="D4805" t="s">
        <v>3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 t="s">
        <v>35</v>
      </c>
    </row>
    <row r="4806" spans="2:36" x14ac:dyDescent="0.35">
      <c r="B4806" t="s">
        <v>2949</v>
      </c>
      <c r="C4806" t="s">
        <v>8393</v>
      </c>
      <c r="D4806" t="s">
        <v>3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  <c r="AH4806">
        <v>0</v>
      </c>
      <c r="AI4806">
        <v>0</v>
      </c>
      <c r="AJ4806" t="s">
        <v>35</v>
      </c>
    </row>
    <row r="4807" spans="2:36" x14ac:dyDescent="0.35">
      <c r="B4807" t="s">
        <v>2949</v>
      </c>
      <c r="C4807" t="s">
        <v>8392</v>
      </c>
      <c r="D4807" t="s">
        <v>3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>
        <v>0</v>
      </c>
      <c r="AJ4807" t="s">
        <v>35</v>
      </c>
    </row>
    <row r="4808" spans="2:36" x14ac:dyDescent="0.35">
      <c r="B4808" t="s">
        <v>2949</v>
      </c>
      <c r="C4808" t="s">
        <v>8391</v>
      </c>
      <c r="D4808" t="s">
        <v>3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 t="s">
        <v>35</v>
      </c>
    </row>
    <row r="4809" spans="2:36" x14ac:dyDescent="0.35">
      <c r="B4809" t="s">
        <v>2949</v>
      </c>
      <c r="C4809" t="s">
        <v>8390</v>
      </c>
      <c r="D4809" t="s">
        <v>3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 t="s">
        <v>35</v>
      </c>
    </row>
    <row r="4810" spans="2:36" x14ac:dyDescent="0.35">
      <c r="B4810" t="s">
        <v>2949</v>
      </c>
      <c r="C4810" t="s">
        <v>8389</v>
      </c>
      <c r="D4810" t="s">
        <v>3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 t="s">
        <v>35</v>
      </c>
    </row>
    <row r="4811" spans="2:36" x14ac:dyDescent="0.35">
      <c r="B4811" t="s">
        <v>2949</v>
      </c>
      <c r="C4811" t="s">
        <v>8388</v>
      </c>
      <c r="D4811" t="s">
        <v>3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>
        <v>0</v>
      </c>
      <c r="AJ4811" t="s">
        <v>35</v>
      </c>
    </row>
    <row r="4812" spans="2:36" x14ac:dyDescent="0.35">
      <c r="B4812" t="s">
        <v>2949</v>
      </c>
      <c r="C4812" t="s">
        <v>8387</v>
      </c>
      <c r="D4812" t="s">
        <v>3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  <c r="AH4812">
        <v>0</v>
      </c>
      <c r="AI4812">
        <v>0</v>
      </c>
      <c r="AJ4812" t="s">
        <v>35</v>
      </c>
    </row>
    <row r="4813" spans="2:36" x14ac:dyDescent="0.35">
      <c r="B4813" t="s">
        <v>2949</v>
      </c>
      <c r="C4813" t="s">
        <v>8386</v>
      </c>
      <c r="D4813" t="s">
        <v>3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  <c r="AH4813">
        <v>0</v>
      </c>
      <c r="AI4813">
        <v>0</v>
      </c>
      <c r="AJ4813" t="s">
        <v>35</v>
      </c>
    </row>
    <row r="4814" spans="2:36" x14ac:dyDescent="0.35">
      <c r="B4814" t="s">
        <v>2949</v>
      </c>
      <c r="C4814" t="s">
        <v>8385</v>
      </c>
      <c r="D4814" t="s">
        <v>3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  <c r="AH4814">
        <v>0</v>
      </c>
      <c r="AI4814">
        <v>0</v>
      </c>
      <c r="AJ4814" t="s">
        <v>35</v>
      </c>
    </row>
    <row r="4815" spans="2:36" x14ac:dyDescent="0.35">
      <c r="B4815" t="s">
        <v>2949</v>
      </c>
      <c r="C4815" t="s">
        <v>8384</v>
      </c>
      <c r="D4815" t="s">
        <v>3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>
        <v>0</v>
      </c>
      <c r="AJ4815" t="s">
        <v>35</v>
      </c>
    </row>
    <row r="4816" spans="2:36" x14ac:dyDescent="0.35">
      <c r="B4816" t="s">
        <v>2949</v>
      </c>
      <c r="C4816" t="s">
        <v>8383</v>
      </c>
      <c r="D4816" t="s">
        <v>3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>
        <v>0</v>
      </c>
      <c r="AJ4816" t="s">
        <v>35</v>
      </c>
    </row>
    <row r="4817" spans="2:36" x14ac:dyDescent="0.35">
      <c r="B4817" t="s">
        <v>2949</v>
      </c>
      <c r="C4817" t="s">
        <v>8382</v>
      </c>
      <c r="D4817" t="s">
        <v>3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  <c r="AI4817">
        <v>0</v>
      </c>
      <c r="AJ4817" t="s">
        <v>35</v>
      </c>
    </row>
    <row r="4818" spans="2:36" x14ac:dyDescent="0.35">
      <c r="B4818" t="s">
        <v>2949</v>
      </c>
      <c r="C4818" t="s">
        <v>8381</v>
      </c>
      <c r="D4818" t="s">
        <v>3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  <c r="AH4818">
        <v>0</v>
      </c>
      <c r="AI4818">
        <v>0</v>
      </c>
      <c r="AJ4818" t="s">
        <v>35</v>
      </c>
    </row>
    <row r="4819" spans="2:36" x14ac:dyDescent="0.35">
      <c r="B4819" t="s">
        <v>2949</v>
      </c>
      <c r="C4819" t="s">
        <v>8380</v>
      </c>
      <c r="D4819" t="s">
        <v>3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>
        <v>0</v>
      </c>
      <c r="AJ4819" t="s">
        <v>35</v>
      </c>
    </row>
    <row r="4820" spans="2:36" x14ac:dyDescent="0.35">
      <c r="B4820" t="s">
        <v>2949</v>
      </c>
      <c r="C4820" t="s">
        <v>8379</v>
      </c>
      <c r="D4820" t="s">
        <v>3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>
        <v>0</v>
      </c>
      <c r="AJ4820" t="s">
        <v>35</v>
      </c>
    </row>
    <row r="4821" spans="2:36" x14ac:dyDescent="0.35">
      <c r="B4821" t="s">
        <v>2949</v>
      </c>
      <c r="C4821" t="s">
        <v>8378</v>
      </c>
      <c r="D4821" t="s">
        <v>3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>
        <v>0</v>
      </c>
      <c r="AJ4821" t="s">
        <v>35</v>
      </c>
    </row>
    <row r="4822" spans="2:36" x14ac:dyDescent="0.35">
      <c r="B4822" t="s">
        <v>2949</v>
      </c>
      <c r="C4822" t="s">
        <v>8377</v>
      </c>
      <c r="D4822" t="s">
        <v>3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0</v>
      </c>
      <c r="AJ4822" t="s">
        <v>35</v>
      </c>
    </row>
    <row r="4823" spans="2:36" x14ac:dyDescent="0.35">
      <c r="B4823" t="s">
        <v>2949</v>
      </c>
      <c r="C4823" t="s">
        <v>8376</v>
      </c>
      <c r="D4823" t="s">
        <v>3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>
        <v>0</v>
      </c>
      <c r="AJ4823" t="s">
        <v>35</v>
      </c>
    </row>
    <row r="4824" spans="2:36" x14ac:dyDescent="0.35">
      <c r="B4824" t="s">
        <v>2949</v>
      </c>
      <c r="C4824" t="s">
        <v>8375</v>
      </c>
      <c r="D4824" t="s">
        <v>3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>
        <v>0</v>
      </c>
      <c r="AJ4824" t="s">
        <v>35</v>
      </c>
    </row>
    <row r="4825" spans="2:36" x14ac:dyDescent="0.35">
      <c r="B4825" t="s">
        <v>2949</v>
      </c>
      <c r="C4825" t="s">
        <v>8374</v>
      </c>
      <c r="D4825" t="s">
        <v>3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>
        <v>0</v>
      </c>
      <c r="AJ4825" t="s">
        <v>35</v>
      </c>
    </row>
    <row r="4826" spans="2:36" x14ac:dyDescent="0.35">
      <c r="B4826" t="s">
        <v>2949</v>
      </c>
      <c r="C4826" t="s">
        <v>8373</v>
      </c>
      <c r="D4826" t="s">
        <v>3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>
        <v>0</v>
      </c>
      <c r="AJ4826" t="s">
        <v>35</v>
      </c>
    </row>
    <row r="4827" spans="2:36" x14ac:dyDescent="0.35">
      <c r="B4827" t="s">
        <v>2949</v>
      </c>
      <c r="C4827" t="s">
        <v>8372</v>
      </c>
      <c r="D4827" t="s">
        <v>3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>
        <v>0</v>
      </c>
      <c r="AJ4827" t="s">
        <v>35</v>
      </c>
    </row>
    <row r="4828" spans="2:36" x14ac:dyDescent="0.35">
      <c r="B4828" t="s">
        <v>2949</v>
      </c>
      <c r="C4828" t="s">
        <v>8371</v>
      </c>
      <c r="D4828" t="s">
        <v>3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>
        <v>0</v>
      </c>
      <c r="AJ4828" t="s">
        <v>35</v>
      </c>
    </row>
    <row r="4829" spans="2:36" x14ac:dyDescent="0.35">
      <c r="B4829" t="s">
        <v>2949</v>
      </c>
      <c r="C4829" t="s">
        <v>8370</v>
      </c>
      <c r="D4829" t="s">
        <v>3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>
        <v>0</v>
      </c>
      <c r="AJ4829" t="s">
        <v>35</v>
      </c>
    </row>
    <row r="4830" spans="2:36" x14ac:dyDescent="0.35">
      <c r="B4830" t="s">
        <v>2949</v>
      </c>
      <c r="C4830" t="s">
        <v>8369</v>
      </c>
      <c r="D4830" t="s">
        <v>3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>
        <v>0</v>
      </c>
      <c r="AJ4830" t="s">
        <v>35</v>
      </c>
    </row>
    <row r="4831" spans="2:36" x14ac:dyDescent="0.35">
      <c r="B4831" t="s">
        <v>2949</v>
      </c>
      <c r="C4831" t="s">
        <v>8368</v>
      </c>
      <c r="D4831" t="s">
        <v>3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  <c r="AH4831">
        <v>0</v>
      </c>
      <c r="AI4831">
        <v>0</v>
      </c>
      <c r="AJ4831" t="s">
        <v>35</v>
      </c>
    </row>
    <row r="4832" spans="2:36" x14ac:dyDescent="0.35">
      <c r="B4832" t="s">
        <v>2949</v>
      </c>
      <c r="C4832" t="s">
        <v>8367</v>
      </c>
      <c r="D4832" t="s">
        <v>3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>
        <v>0</v>
      </c>
      <c r="AJ4832" t="s">
        <v>35</v>
      </c>
    </row>
    <row r="4833" spans="2:36" x14ac:dyDescent="0.35">
      <c r="B4833" t="s">
        <v>2949</v>
      </c>
      <c r="C4833" t="s">
        <v>8366</v>
      </c>
      <c r="D4833" t="s">
        <v>3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>
        <v>0</v>
      </c>
      <c r="AJ4833" t="s">
        <v>35</v>
      </c>
    </row>
    <row r="4834" spans="2:36" x14ac:dyDescent="0.35">
      <c r="B4834" t="s">
        <v>2949</v>
      </c>
      <c r="C4834" t="s">
        <v>1422</v>
      </c>
      <c r="D4834" t="s">
        <v>3</v>
      </c>
      <c r="E4834" s="136">
        <v>26641500</v>
      </c>
      <c r="F4834" s="136">
        <v>53051100</v>
      </c>
      <c r="G4834" s="136">
        <v>72392100</v>
      </c>
      <c r="H4834" s="136">
        <v>97105900</v>
      </c>
      <c r="I4834" s="136">
        <v>122633000</v>
      </c>
      <c r="J4834" s="136">
        <v>148820000</v>
      </c>
      <c r="K4834" s="136">
        <v>163102000</v>
      </c>
      <c r="L4834" s="136">
        <v>177398000</v>
      </c>
      <c r="M4834" s="136">
        <v>191483000</v>
      </c>
      <c r="N4834" s="136">
        <v>204499000</v>
      </c>
      <c r="O4834" s="136">
        <v>217259000</v>
      </c>
      <c r="P4834" s="136">
        <v>242063000</v>
      </c>
      <c r="Q4834" s="136">
        <v>267133000</v>
      </c>
      <c r="R4834" s="136">
        <v>265241000</v>
      </c>
      <c r="S4834" s="136">
        <v>264490000</v>
      </c>
      <c r="T4834" s="136">
        <v>262418000</v>
      </c>
      <c r="U4834" s="136">
        <v>260900000</v>
      </c>
      <c r="V4834" s="136">
        <v>260207000</v>
      </c>
      <c r="W4834" s="136">
        <v>272352000</v>
      </c>
      <c r="X4834" s="136">
        <v>297101000</v>
      </c>
      <c r="Y4834" s="136">
        <v>322062000</v>
      </c>
      <c r="Z4834" s="136">
        <v>347131000</v>
      </c>
      <c r="AA4834" s="136">
        <v>372429000</v>
      </c>
      <c r="AB4834" s="136">
        <v>397692000</v>
      </c>
      <c r="AC4834" s="136">
        <v>410529000</v>
      </c>
      <c r="AD4834" s="136">
        <v>423307000</v>
      </c>
      <c r="AE4834" s="136">
        <v>436026000</v>
      </c>
      <c r="AF4834" s="136">
        <v>449343000</v>
      </c>
      <c r="AG4834" s="136">
        <v>462575000</v>
      </c>
      <c r="AH4834" s="136">
        <v>475801000</v>
      </c>
      <c r="AI4834" s="136">
        <v>488985000</v>
      </c>
      <c r="AJ4834" t="s">
        <v>35</v>
      </c>
    </row>
    <row r="4835" spans="2:36" x14ac:dyDescent="0.35">
      <c r="B4835" t="s">
        <v>2949</v>
      </c>
      <c r="C4835" t="s">
        <v>1423</v>
      </c>
      <c r="D4835" t="s">
        <v>3</v>
      </c>
      <c r="E4835" s="136">
        <v>21554700000000</v>
      </c>
      <c r="F4835" s="136">
        <v>21540600000000</v>
      </c>
      <c r="G4835" s="136">
        <v>19420000000000</v>
      </c>
      <c r="H4835" s="136">
        <v>19304300000000</v>
      </c>
      <c r="I4835" s="136">
        <v>19207100000000</v>
      </c>
      <c r="J4835" s="136">
        <v>19022000000000</v>
      </c>
      <c r="K4835" s="136">
        <v>18632400000000</v>
      </c>
      <c r="L4835" s="136">
        <v>18189900000000</v>
      </c>
      <c r="M4835" s="136">
        <v>17682800000000</v>
      </c>
      <c r="N4835" s="136">
        <v>17053800000000</v>
      </c>
      <c r="O4835" s="136">
        <v>16377800000000</v>
      </c>
      <c r="P4835" s="136">
        <v>15682400000000</v>
      </c>
      <c r="Q4835" s="136">
        <v>15005800000000</v>
      </c>
      <c r="R4835" s="136">
        <v>14378800000000</v>
      </c>
      <c r="S4835" s="136">
        <v>13778900000000</v>
      </c>
      <c r="T4835" s="136">
        <v>13233100000000</v>
      </c>
      <c r="U4835" s="136">
        <v>12705000000000</v>
      </c>
      <c r="V4835" s="136">
        <v>12230800000000</v>
      </c>
      <c r="W4835" s="136">
        <v>11840500000000</v>
      </c>
      <c r="X4835" s="136">
        <v>11499900000000</v>
      </c>
      <c r="Y4835" s="136">
        <v>11196600000000</v>
      </c>
      <c r="Z4835" s="136">
        <v>10927900000000</v>
      </c>
      <c r="AA4835" s="136">
        <v>10688900000000</v>
      </c>
      <c r="AB4835" s="136">
        <v>10494100000000</v>
      </c>
      <c r="AC4835" s="136">
        <v>10307900000000</v>
      </c>
      <c r="AD4835" s="136">
        <v>10137200000000</v>
      </c>
      <c r="AE4835" s="136">
        <v>9971490000000</v>
      </c>
      <c r="AF4835" s="136">
        <v>9821890000000</v>
      </c>
      <c r="AG4835" s="136">
        <v>9677240000000</v>
      </c>
      <c r="AH4835" s="136">
        <v>9535830000000</v>
      </c>
      <c r="AI4835" s="136">
        <v>9397620000000</v>
      </c>
      <c r="AJ4835" t="s">
        <v>35</v>
      </c>
    </row>
    <row r="4836" spans="2:36" x14ac:dyDescent="0.35">
      <c r="B4836" t="s">
        <v>2949</v>
      </c>
      <c r="C4836" t="s">
        <v>1424</v>
      </c>
      <c r="D4836" t="s">
        <v>3</v>
      </c>
      <c r="E4836" s="136">
        <v>90252400000</v>
      </c>
      <c r="F4836" s="136">
        <v>85094000000</v>
      </c>
      <c r="G4836" s="136">
        <v>71969600000</v>
      </c>
      <c r="H4836" s="136">
        <v>67343200000</v>
      </c>
      <c r="I4836" s="136">
        <v>62140600000</v>
      </c>
      <c r="J4836" s="136">
        <v>56917100000</v>
      </c>
      <c r="K4836" s="136">
        <v>51315100000</v>
      </c>
      <c r="L4836" s="136">
        <v>45626200000</v>
      </c>
      <c r="M4836" s="136">
        <v>39935800000</v>
      </c>
      <c r="N4836" s="136">
        <v>34128200000</v>
      </c>
      <c r="O4836" s="136">
        <v>28488600000</v>
      </c>
      <c r="P4836" s="136">
        <v>23082500000</v>
      </c>
      <c r="Q4836" s="136">
        <v>18030400000</v>
      </c>
      <c r="R4836" s="136">
        <v>18546000000</v>
      </c>
      <c r="S4836" s="136">
        <v>19149500000</v>
      </c>
      <c r="T4836" s="136">
        <v>19758400000</v>
      </c>
      <c r="U4836" s="136">
        <v>20350900000</v>
      </c>
      <c r="V4836" s="136">
        <v>20983700000</v>
      </c>
      <c r="W4836" s="136">
        <v>21701000000</v>
      </c>
      <c r="X4836" s="136">
        <v>22601100000</v>
      </c>
      <c r="Y4836" s="136">
        <v>23426100000</v>
      </c>
      <c r="Z4836" s="136">
        <v>24353000000</v>
      </c>
      <c r="AA4836" s="136">
        <v>25300200000</v>
      </c>
      <c r="AB4836" s="136">
        <v>26292200000</v>
      </c>
      <c r="AC4836" s="136">
        <v>27232000000</v>
      </c>
      <c r="AD4836" s="136">
        <v>28211400000</v>
      </c>
      <c r="AE4836" s="136">
        <v>29172900000</v>
      </c>
      <c r="AF4836" s="136">
        <v>30179800000</v>
      </c>
      <c r="AG4836" s="136">
        <v>31159400000</v>
      </c>
      <c r="AH4836" s="136">
        <v>32112700000</v>
      </c>
      <c r="AI4836" s="136">
        <v>33051800000</v>
      </c>
      <c r="AJ4836" t="s">
        <v>35</v>
      </c>
    </row>
    <row r="4837" spans="2:36" x14ac:dyDescent="0.35">
      <c r="B4837" t="s">
        <v>2949</v>
      </c>
      <c r="C4837" t="s">
        <v>1425</v>
      </c>
      <c r="D4837" t="s">
        <v>3</v>
      </c>
      <c r="E4837" s="136">
        <v>1373200000000</v>
      </c>
      <c r="F4837" s="136">
        <v>1372260000000</v>
      </c>
      <c r="G4837" s="136">
        <v>1236890000000</v>
      </c>
      <c r="H4837" s="136">
        <v>1229020000000</v>
      </c>
      <c r="I4837" s="136">
        <v>1221940000000</v>
      </c>
      <c r="J4837" s="136">
        <v>1208880000000</v>
      </c>
      <c r="K4837" s="136">
        <v>1182510000000</v>
      </c>
      <c r="L4837" s="136">
        <v>1152480000000</v>
      </c>
      <c r="M4837" s="136">
        <v>1118170000000</v>
      </c>
      <c r="N4837" s="136">
        <v>1076060000000</v>
      </c>
      <c r="O4837" s="136">
        <v>1030900000000</v>
      </c>
      <c r="P4837" s="136">
        <v>984549000000</v>
      </c>
      <c r="Q4837" s="136">
        <v>939381000000</v>
      </c>
      <c r="R4837" s="136">
        <v>897450000000</v>
      </c>
      <c r="S4837" s="136">
        <v>857230000000</v>
      </c>
      <c r="T4837" s="136">
        <v>820871000000</v>
      </c>
      <c r="U4837" s="136">
        <v>785913000000</v>
      </c>
      <c r="V4837" s="136">
        <v>754746000000</v>
      </c>
      <c r="W4837" s="136">
        <v>729303000000</v>
      </c>
      <c r="X4837" s="136">
        <v>707274000000</v>
      </c>
      <c r="Y4837" s="136">
        <v>687929000000</v>
      </c>
      <c r="Z4837" s="136">
        <v>670893000000</v>
      </c>
      <c r="AA4837" s="136">
        <v>655807000000</v>
      </c>
      <c r="AB4837" s="136">
        <v>643614000000</v>
      </c>
      <c r="AC4837" s="136">
        <v>631974000000</v>
      </c>
      <c r="AD4837" s="136">
        <v>621327000000</v>
      </c>
      <c r="AE4837" s="136">
        <v>610986000000</v>
      </c>
      <c r="AF4837" s="136">
        <v>601622000000</v>
      </c>
      <c r="AG4837" s="136">
        <v>592624000000</v>
      </c>
      <c r="AH4837" s="136">
        <v>583780000000</v>
      </c>
      <c r="AI4837" s="136">
        <v>575134000000</v>
      </c>
      <c r="AJ4837" t="s">
        <v>35</v>
      </c>
    </row>
    <row r="4838" spans="2:36" x14ac:dyDescent="0.35">
      <c r="B4838" t="s">
        <v>2949</v>
      </c>
      <c r="C4838" t="s">
        <v>1426</v>
      </c>
      <c r="D4838" t="s">
        <v>3</v>
      </c>
      <c r="E4838" s="136">
        <v>762477000</v>
      </c>
      <c r="F4838" s="136">
        <v>630509000</v>
      </c>
      <c r="G4838" s="136">
        <v>533262000</v>
      </c>
      <c r="H4838" s="136">
        <v>386949000</v>
      </c>
      <c r="I4838" s="136">
        <v>367675000</v>
      </c>
      <c r="J4838" s="136">
        <v>337296000</v>
      </c>
      <c r="K4838" s="136">
        <v>311986000</v>
      </c>
      <c r="L4838" s="136">
        <v>286136000</v>
      </c>
      <c r="M4838" s="136">
        <v>255260000</v>
      </c>
      <c r="N4838" s="136">
        <v>225357000</v>
      </c>
      <c r="O4838" s="136">
        <v>191046000</v>
      </c>
      <c r="P4838" s="136">
        <v>156106000</v>
      </c>
      <c r="Q4838" s="136">
        <v>121762000</v>
      </c>
      <c r="R4838" s="136">
        <v>124634000</v>
      </c>
      <c r="S4838" s="136">
        <v>129133000</v>
      </c>
      <c r="T4838" s="136">
        <v>132489000</v>
      </c>
      <c r="U4838" s="136">
        <v>138753000</v>
      </c>
      <c r="V4838" s="136">
        <v>144515000</v>
      </c>
      <c r="W4838" s="136">
        <v>154011000</v>
      </c>
      <c r="X4838" s="136">
        <v>161520000</v>
      </c>
      <c r="Y4838" s="136">
        <v>191316000</v>
      </c>
      <c r="Z4838" s="136">
        <v>204714000</v>
      </c>
      <c r="AA4838" s="136">
        <v>219882000</v>
      </c>
      <c r="AB4838" s="136">
        <v>232196000</v>
      </c>
      <c r="AC4838" s="136">
        <v>254184000</v>
      </c>
      <c r="AD4838" s="136">
        <v>268922000</v>
      </c>
      <c r="AE4838" s="136">
        <v>280530000</v>
      </c>
      <c r="AF4838" s="136">
        <v>292076000</v>
      </c>
      <c r="AG4838" s="136">
        <v>304753000</v>
      </c>
      <c r="AH4838" s="136">
        <v>315835000</v>
      </c>
      <c r="AI4838" s="136">
        <v>327029000</v>
      </c>
      <c r="AJ4838" t="s">
        <v>35</v>
      </c>
    </row>
    <row r="4839" spans="2:36" x14ac:dyDescent="0.35">
      <c r="B4839" t="s">
        <v>2949</v>
      </c>
      <c r="C4839" t="s">
        <v>8365</v>
      </c>
      <c r="D4839" t="s">
        <v>3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  <c r="AH4839">
        <v>0</v>
      </c>
      <c r="AI4839">
        <v>0</v>
      </c>
      <c r="AJ4839" t="s">
        <v>35</v>
      </c>
    </row>
    <row r="4840" spans="2:36" x14ac:dyDescent="0.35">
      <c r="B4840" t="s">
        <v>2949</v>
      </c>
      <c r="C4840" t="s">
        <v>8364</v>
      </c>
      <c r="D4840" t="s">
        <v>3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 t="s">
        <v>35</v>
      </c>
    </row>
    <row r="4841" spans="2:36" x14ac:dyDescent="0.35">
      <c r="B4841" t="s">
        <v>2949</v>
      </c>
      <c r="C4841" t="s">
        <v>1427</v>
      </c>
      <c r="D4841" t="s">
        <v>3</v>
      </c>
      <c r="E4841" s="136">
        <v>8696190000</v>
      </c>
      <c r="F4841" s="136">
        <v>8105430000</v>
      </c>
      <c r="G4841" s="136">
        <v>6812040000</v>
      </c>
      <c r="H4841" s="136">
        <v>6267580000</v>
      </c>
      <c r="I4841" s="136">
        <v>5713640000</v>
      </c>
      <c r="J4841" s="136">
        <v>5139510000</v>
      </c>
      <c r="K4841" s="136">
        <v>4530570000</v>
      </c>
      <c r="L4841" s="136">
        <v>3897250000</v>
      </c>
      <c r="M4841" s="136">
        <v>3255060000</v>
      </c>
      <c r="N4841" s="136">
        <v>2590050000</v>
      </c>
      <c r="O4841" s="136">
        <v>1926110000</v>
      </c>
      <c r="P4841" s="136">
        <v>1267710000</v>
      </c>
      <c r="Q4841" s="136">
        <v>624139000</v>
      </c>
      <c r="R4841" s="136">
        <v>628865000</v>
      </c>
      <c r="S4841" s="136">
        <v>657103000</v>
      </c>
      <c r="T4841" s="136">
        <v>697947000</v>
      </c>
      <c r="U4841" s="136">
        <v>720309000</v>
      </c>
      <c r="V4841" s="136">
        <v>745391000</v>
      </c>
      <c r="W4841" s="136">
        <v>772078000</v>
      </c>
      <c r="X4841" s="136">
        <v>799898000</v>
      </c>
      <c r="Y4841" s="136">
        <v>828708000</v>
      </c>
      <c r="Z4841" s="136">
        <v>840108000</v>
      </c>
      <c r="AA4841" s="136">
        <v>852397000</v>
      </c>
      <c r="AB4841" s="136">
        <v>865273000</v>
      </c>
      <c r="AC4841" s="136">
        <v>895121000</v>
      </c>
      <c r="AD4841" s="136">
        <v>925345000</v>
      </c>
      <c r="AE4841" s="136">
        <v>956102000</v>
      </c>
      <c r="AF4841" s="136">
        <v>988319000</v>
      </c>
      <c r="AG4841" s="136">
        <v>1003230000</v>
      </c>
      <c r="AH4841" s="136">
        <v>1018230000</v>
      </c>
      <c r="AI4841" s="136">
        <v>1033640000</v>
      </c>
      <c r="AJ4841" t="s">
        <v>35</v>
      </c>
    </row>
    <row r="4842" spans="2:36" x14ac:dyDescent="0.35">
      <c r="B4842" t="s">
        <v>2949</v>
      </c>
      <c r="C4842" t="s">
        <v>8363</v>
      </c>
      <c r="D4842" t="s">
        <v>3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  <c r="AH4842">
        <v>0</v>
      </c>
      <c r="AI4842">
        <v>0</v>
      </c>
      <c r="AJ4842" t="s">
        <v>35</v>
      </c>
    </row>
    <row r="4843" spans="2:36" x14ac:dyDescent="0.35">
      <c r="B4843" t="s">
        <v>2949</v>
      </c>
      <c r="C4843" t="s">
        <v>8362</v>
      </c>
      <c r="D4843" t="s">
        <v>3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  <c r="AH4843">
        <v>0</v>
      </c>
      <c r="AI4843">
        <v>0</v>
      </c>
      <c r="AJ4843" t="s">
        <v>35</v>
      </c>
    </row>
    <row r="4844" spans="2:36" x14ac:dyDescent="0.35">
      <c r="B4844" t="s">
        <v>2949</v>
      </c>
      <c r="C4844" t="s">
        <v>1428</v>
      </c>
      <c r="D4844" t="s">
        <v>3</v>
      </c>
      <c r="E4844" s="136">
        <v>1177680000</v>
      </c>
      <c r="F4844" s="136">
        <v>1183090000</v>
      </c>
      <c r="G4844" s="136">
        <v>1081890000</v>
      </c>
      <c r="H4844" s="136">
        <v>1087040000</v>
      </c>
      <c r="I4844" s="136">
        <v>1094020000</v>
      </c>
      <c r="J4844" s="136">
        <v>1100270000</v>
      </c>
      <c r="K4844" s="136">
        <v>1086620000</v>
      </c>
      <c r="L4844" s="136">
        <v>1066880000</v>
      </c>
      <c r="M4844" s="136">
        <v>1044310000</v>
      </c>
      <c r="N4844" s="136">
        <v>1014030000</v>
      </c>
      <c r="O4844" s="136">
        <v>982178000</v>
      </c>
      <c r="P4844" s="136">
        <v>936808000</v>
      </c>
      <c r="Q4844" s="136">
        <v>889084000</v>
      </c>
      <c r="R4844" s="136">
        <v>840863000</v>
      </c>
      <c r="S4844" s="136">
        <v>807188000</v>
      </c>
      <c r="T4844" s="136">
        <v>754376000</v>
      </c>
      <c r="U4844" s="136">
        <v>715347000</v>
      </c>
      <c r="V4844" s="136">
        <v>677145000</v>
      </c>
      <c r="W4844" s="136">
        <v>639534000</v>
      </c>
      <c r="X4844" s="136">
        <v>583552000</v>
      </c>
      <c r="Y4844" s="136">
        <v>547099000</v>
      </c>
      <c r="Z4844" s="136">
        <v>511235000</v>
      </c>
      <c r="AA4844" s="136">
        <v>475396000</v>
      </c>
      <c r="AB4844" s="136">
        <v>439904000</v>
      </c>
      <c r="AC4844" s="136">
        <v>404394000</v>
      </c>
      <c r="AD4844" s="136">
        <v>387118000</v>
      </c>
      <c r="AE4844" s="136">
        <v>369713000</v>
      </c>
      <c r="AF4844" s="136">
        <v>332865000</v>
      </c>
      <c r="AG4844" s="136">
        <v>295720000</v>
      </c>
      <c r="AH4844" s="136">
        <v>258322000</v>
      </c>
      <c r="AI4844" s="136">
        <v>220595000</v>
      </c>
      <c r="AJ4844" t="s">
        <v>35</v>
      </c>
    </row>
    <row r="4845" spans="2:36" x14ac:dyDescent="0.35">
      <c r="B4845" t="s">
        <v>2949</v>
      </c>
      <c r="C4845" t="s">
        <v>1429</v>
      </c>
      <c r="D4845" t="s">
        <v>3</v>
      </c>
      <c r="E4845" s="136">
        <v>792831000000</v>
      </c>
      <c r="F4845" s="136">
        <v>804024000000</v>
      </c>
      <c r="G4845" s="136">
        <v>747974000000</v>
      </c>
      <c r="H4845" s="136">
        <v>765123000000</v>
      </c>
      <c r="I4845" s="136">
        <v>783568000000</v>
      </c>
      <c r="J4845" s="136">
        <v>801569000000</v>
      </c>
      <c r="K4845" s="136">
        <v>817021000000</v>
      </c>
      <c r="L4845" s="136">
        <v>828165000000</v>
      </c>
      <c r="M4845" s="136">
        <v>837481000000</v>
      </c>
      <c r="N4845" s="136">
        <v>840676000000</v>
      </c>
      <c r="O4845" s="136">
        <v>841912000000</v>
      </c>
      <c r="P4845" s="136">
        <v>842098000000</v>
      </c>
      <c r="Q4845" s="136">
        <v>840290000000</v>
      </c>
      <c r="R4845" s="136">
        <v>838187000000</v>
      </c>
      <c r="S4845" s="136">
        <v>830554000000</v>
      </c>
      <c r="T4845" s="136">
        <v>822018000000</v>
      </c>
      <c r="U4845" s="136">
        <v>814163000000</v>
      </c>
      <c r="V4845" s="136">
        <v>806720000000</v>
      </c>
      <c r="W4845" s="136">
        <v>799997000000</v>
      </c>
      <c r="X4845" s="136">
        <v>794748000000</v>
      </c>
      <c r="Y4845" s="136">
        <v>791663000000</v>
      </c>
      <c r="Z4845" s="136">
        <v>790449000000</v>
      </c>
      <c r="AA4845" s="136">
        <v>790174000000</v>
      </c>
      <c r="AB4845" s="136">
        <v>791034000000</v>
      </c>
      <c r="AC4845" s="136">
        <v>793081000000</v>
      </c>
      <c r="AD4845" s="136">
        <v>795318000000</v>
      </c>
      <c r="AE4845" s="136">
        <v>797930000000</v>
      </c>
      <c r="AF4845" s="136">
        <v>800809000000</v>
      </c>
      <c r="AG4845" s="136">
        <v>803382000000</v>
      </c>
      <c r="AH4845" s="136">
        <v>806553000000</v>
      </c>
      <c r="AI4845" s="136">
        <v>809392000000</v>
      </c>
      <c r="AJ4845" t="s">
        <v>35</v>
      </c>
    </row>
    <row r="4846" spans="2:36" x14ac:dyDescent="0.35">
      <c r="B4846" t="s">
        <v>2949</v>
      </c>
      <c r="C4846" t="s">
        <v>1430</v>
      </c>
      <c r="D4846" t="s">
        <v>3</v>
      </c>
      <c r="E4846" s="136">
        <v>961639000000</v>
      </c>
      <c r="F4846" s="136">
        <v>946992000000</v>
      </c>
      <c r="G4846" s="136">
        <v>851465000000</v>
      </c>
      <c r="H4846" s="136">
        <v>846809000000</v>
      </c>
      <c r="I4846" s="136">
        <v>833945000000</v>
      </c>
      <c r="J4846" s="136">
        <v>819886000000</v>
      </c>
      <c r="K4846" s="136">
        <v>801486000000</v>
      </c>
      <c r="L4846" s="136">
        <v>777878000000</v>
      </c>
      <c r="M4846" s="136">
        <v>752157000000</v>
      </c>
      <c r="N4846" s="136">
        <v>720352000000</v>
      </c>
      <c r="O4846" s="136">
        <v>686934000000</v>
      </c>
      <c r="P4846" s="136">
        <v>652520000000</v>
      </c>
      <c r="Q4846" s="136">
        <v>616749000000</v>
      </c>
      <c r="R4846" s="136">
        <v>580928000000</v>
      </c>
      <c r="S4846" s="136">
        <v>575285000000</v>
      </c>
      <c r="T4846" s="136">
        <v>568324000000</v>
      </c>
      <c r="U4846" s="136">
        <v>562636000000</v>
      </c>
      <c r="V4846" s="136">
        <v>558415000000</v>
      </c>
      <c r="W4846" s="136">
        <v>555173000000</v>
      </c>
      <c r="X4846" s="136">
        <v>553585000000</v>
      </c>
      <c r="Y4846" s="136">
        <v>551157000000</v>
      </c>
      <c r="Z4846" s="136">
        <v>552150000000</v>
      </c>
      <c r="AA4846" s="136">
        <v>553552000000</v>
      </c>
      <c r="AB4846" s="136">
        <v>556117000000</v>
      </c>
      <c r="AC4846" s="136">
        <v>559009000000</v>
      </c>
      <c r="AD4846" s="136">
        <v>563041000000</v>
      </c>
      <c r="AE4846" s="136">
        <v>567746000000</v>
      </c>
      <c r="AF4846" s="136">
        <v>573078000000</v>
      </c>
      <c r="AG4846" s="136">
        <v>578298000000</v>
      </c>
      <c r="AH4846" s="136">
        <v>584221000000</v>
      </c>
      <c r="AI4846" s="136">
        <v>590302000000</v>
      </c>
      <c r="AJ4846" t="s">
        <v>35</v>
      </c>
    </row>
    <row r="4847" spans="2:36" x14ac:dyDescent="0.35">
      <c r="B4847" t="s">
        <v>2949</v>
      </c>
      <c r="C4847" t="s">
        <v>1431</v>
      </c>
      <c r="D4847" t="s">
        <v>3</v>
      </c>
      <c r="E4847" s="136">
        <v>50445100000</v>
      </c>
      <c r="F4847" s="136">
        <v>51067600000</v>
      </c>
      <c r="G4847" s="136">
        <v>47423300000</v>
      </c>
      <c r="H4847" s="136">
        <v>48425400000</v>
      </c>
      <c r="I4847" s="136">
        <v>49502900000</v>
      </c>
      <c r="J4847" s="136">
        <v>50547500000</v>
      </c>
      <c r="K4847" s="136">
        <v>51426600000</v>
      </c>
      <c r="L4847" s="136">
        <v>52026200000</v>
      </c>
      <c r="M4847" s="136">
        <v>52504900000</v>
      </c>
      <c r="N4847" s="136">
        <v>52589100000</v>
      </c>
      <c r="O4847" s="136">
        <v>52539700000</v>
      </c>
      <c r="P4847" s="136">
        <v>52414800000</v>
      </c>
      <c r="Q4847" s="136">
        <v>52151500000</v>
      </c>
      <c r="R4847" s="136">
        <v>51859500000</v>
      </c>
      <c r="S4847" s="136">
        <v>51288600000</v>
      </c>
      <c r="T4847" s="136">
        <v>50641900000</v>
      </c>
      <c r="U4847" s="136">
        <v>50030800000</v>
      </c>
      <c r="V4847" s="136">
        <v>49430100000</v>
      </c>
      <c r="W4847" s="136">
        <v>48860000000</v>
      </c>
      <c r="X4847" s="136">
        <v>48369400000</v>
      </c>
      <c r="Y4847" s="136">
        <v>48007300000</v>
      </c>
      <c r="Z4847" s="136">
        <v>47748300000</v>
      </c>
      <c r="AA4847" s="136">
        <v>47552700000</v>
      </c>
      <c r="AB4847" s="136">
        <v>47427900000</v>
      </c>
      <c r="AC4847" s="136">
        <v>47384600000</v>
      </c>
      <c r="AD4847" s="136">
        <v>47361100000</v>
      </c>
      <c r="AE4847" s="136">
        <v>47372500000</v>
      </c>
      <c r="AF4847" s="136">
        <v>47412600000</v>
      </c>
      <c r="AG4847" s="136">
        <v>47462500000</v>
      </c>
      <c r="AH4847" s="136">
        <v>47568100000</v>
      </c>
      <c r="AI4847" s="136">
        <v>47662000000</v>
      </c>
      <c r="AJ4847" t="s">
        <v>35</v>
      </c>
    </row>
    <row r="4848" spans="2:36" x14ac:dyDescent="0.35">
      <c r="B4848" t="s">
        <v>2949</v>
      </c>
      <c r="C4848" t="s">
        <v>1432</v>
      </c>
      <c r="D4848" t="s">
        <v>3</v>
      </c>
      <c r="E4848" s="136">
        <v>8124190000</v>
      </c>
      <c r="F4848" s="136">
        <v>7016780000</v>
      </c>
      <c r="G4848" s="136">
        <v>6308970000</v>
      </c>
      <c r="H4848" s="136">
        <v>4865710000</v>
      </c>
      <c r="I4848" s="136">
        <v>4934310000</v>
      </c>
      <c r="J4848" s="136">
        <v>4858720000</v>
      </c>
      <c r="K4848" s="136">
        <v>4872890000</v>
      </c>
      <c r="L4848" s="136">
        <v>4878320000</v>
      </c>
      <c r="M4848" s="136">
        <v>4807610000</v>
      </c>
      <c r="N4848" s="136">
        <v>4756670000</v>
      </c>
      <c r="O4848" s="136">
        <v>4606610000</v>
      </c>
      <c r="P4848" s="136">
        <v>4412960000</v>
      </c>
      <c r="Q4848" s="136">
        <v>4165010000</v>
      </c>
      <c r="R4848" s="136">
        <v>3904000000</v>
      </c>
      <c r="S4848" s="136">
        <v>3879390000</v>
      </c>
      <c r="T4848" s="136">
        <v>3810860000</v>
      </c>
      <c r="U4848" s="136">
        <v>3836080000</v>
      </c>
      <c r="V4848" s="136">
        <v>3845810000</v>
      </c>
      <c r="W4848" s="136">
        <v>3940040000</v>
      </c>
      <c r="X4848" s="136">
        <v>3956230000</v>
      </c>
      <c r="Y4848" s="136">
        <v>4501170000</v>
      </c>
      <c r="Z4848" s="136">
        <v>4641440000</v>
      </c>
      <c r="AA4848" s="136">
        <v>4810870000</v>
      </c>
      <c r="AB4848" s="136">
        <v>4911280000</v>
      </c>
      <c r="AC4848" s="136">
        <v>5217810000</v>
      </c>
      <c r="AD4848" s="136">
        <v>5367130000</v>
      </c>
      <c r="AE4848" s="136">
        <v>5459520000</v>
      </c>
      <c r="AF4848" s="136">
        <v>5546180000</v>
      </c>
      <c r="AG4848" s="136">
        <v>5656010000</v>
      </c>
      <c r="AH4848" s="136">
        <v>5745930000</v>
      </c>
      <c r="AI4848" s="136">
        <v>5840700000</v>
      </c>
      <c r="AJ4848" t="s">
        <v>35</v>
      </c>
    </row>
    <row r="4849" spans="2:36" x14ac:dyDescent="0.35">
      <c r="B4849" t="s">
        <v>2949</v>
      </c>
      <c r="C4849" t="s">
        <v>8361</v>
      </c>
      <c r="D4849" t="s">
        <v>3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>
        <v>0</v>
      </c>
      <c r="AJ4849" t="s">
        <v>35</v>
      </c>
    </row>
    <row r="4850" spans="2:36" x14ac:dyDescent="0.35">
      <c r="B4850" t="s">
        <v>2949</v>
      </c>
      <c r="C4850" t="s">
        <v>8360</v>
      </c>
      <c r="D4850" t="s">
        <v>3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 t="s">
        <v>35</v>
      </c>
    </row>
    <row r="4851" spans="2:36" x14ac:dyDescent="0.35">
      <c r="B4851" t="s">
        <v>2949</v>
      </c>
      <c r="C4851" t="s">
        <v>1433</v>
      </c>
      <c r="D4851" t="s">
        <v>3</v>
      </c>
      <c r="E4851" s="136">
        <v>910068000</v>
      </c>
      <c r="F4851" s="136">
        <v>885785000</v>
      </c>
      <c r="G4851" s="136">
        <v>794954000</v>
      </c>
      <c r="H4851" s="136">
        <v>783054000</v>
      </c>
      <c r="I4851" s="136">
        <v>771750000</v>
      </c>
      <c r="J4851" s="136">
        <v>722926000</v>
      </c>
      <c r="K4851" s="136">
        <v>669884000</v>
      </c>
      <c r="L4851" s="136">
        <v>611374000</v>
      </c>
      <c r="M4851" s="136">
        <v>549371000</v>
      </c>
      <c r="N4851" s="136">
        <v>482008000</v>
      </c>
      <c r="O4851" s="136">
        <v>412970000</v>
      </c>
      <c r="P4851" s="136">
        <v>342391000</v>
      </c>
      <c r="Q4851" s="136">
        <v>270520000</v>
      </c>
      <c r="R4851" s="136">
        <v>198319000</v>
      </c>
      <c r="S4851" s="136">
        <v>159015000</v>
      </c>
      <c r="T4851" s="136">
        <v>119400000</v>
      </c>
      <c r="U4851" s="136">
        <v>79105200</v>
      </c>
      <c r="V4851" s="136">
        <v>3923600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 t="s">
        <v>35</v>
      </c>
    </row>
    <row r="4852" spans="2:36" x14ac:dyDescent="0.35">
      <c r="B4852" t="s">
        <v>2949</v>
      </c>
      <c r="C4852" t="s">
        <v>8359</v>
      </c>
      <c r="D4852" t="s">
        <v>3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 t="s">
        <v>35</v>
      </c>
    </row>
    <row r="4853" spans="2:36" x14ac:dyDescent="0.35">
      <c r="B4853" t="s">
        <v>2949</v>
      </c>
      <c r="C4853" t="s">
        <v>8358</v>
      </c>
      <c r="D4853" t="s">
        <v>3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 t="s">
        <v>35</v>
      </c>
    </row>
    <row r="4854" spans="2:36" x14ac:dyDescent="0.35">
      <c r="B4854" t="s">
        <v>2949</v>
      </c>
      <c r="C4854" t="s">
        <v>1434</v>
      </c>
      <c r="D4854" t="s">
        <v>3</v>
      </c>
      <c r="E4854">
        <v>17445.400000000001</v>
      </c>
      <c r="F4854">
        <v>34738.9</v>
      </c>
      <c r="G4854">
        <v>47403.8</v>
      </c>
      <c r="H4854">
        <v>63586.9</v>
      </c>
      <c r="I4854">
        <v>80302.7</v>
      </c>
      <c r="J4854">
        <v>97450.2</v>
      </c>
      <c r="K4854">
        <v>106802</v>
      </c>
      <c r="L4854">
        <v>116164</v>
      </c>
      <c r="M4854">
        <v>125387</v>
      </c>
      <c r="N4854">
        <v>133910</v>
      </c>
      <c r="O4854">
        <v>142265</v>
      </c>
      <c r="P4854">
        <v>158507</v>
      </c>
      <c r="Q4854">
        <v>174924</v>
      </c>
      <c r="R4854">
        <v>173685</v>
      </c>
      <c r="S4854">
        <v>173193</v>
      </c>
      <c r="T4854">
        <v>171836</v>
      </c>
      <c r="U4854">
        <v>170843</v>
      </c>
      <c r="V4854">
        <v>170388</v>
      </c>
      <c r="W4854">
        <v>178341</v>
      </c>
      <c r="X4854">
        <v>194548</v>
      </c>
      <c r="Y4854">
        <v>210892</v>
      </c>
      <c r="Z4854">
        <v>227308</v>
      </c>
      <c r="AA4854">
        <v>243874</v>
      </c>
      <c r="AB4854">
        <v>260417</v>
      </c>
      <c r="AC4854">
        <v>268822</v>
      </c>
      <c r="AD4854">
        <v>277190</v>
      </c>
      <c r="AE4854">
        <v>285518</v>
      </c>
      <c r="AF4854">
        <v>294239</v>
      </c>
      <c r="AG4854">
        <v>302903</v>
      </c>
      <c r="AH4854">
        <v>311564</v>
      </c>
      <c r="AI4854">
        <v>320197</v>
      </c>
      <c r="AJ4854" t="s">
        <v>35</v>
      </c>
    </row>
    <row r="4855" spans="2:36" x14ac:dyDescent="0.35">
      <c r="B4855" t="s">
        <v>2949</v>
      </c>
      <c r="C4855" t="s">
        <v>1435</v>
      </c>
      <c r="D4855" t="s">
        <v>3</v>
      </c>
      <c r="E4855" s="136">
        <v>25347800000</v>
      </c>
      <c r="F4855" s="136">
        <v>25331200000</v>
      </c>
      <c r="G4855" s="136">
        <v>22837400000</v>
      </c>
      <c r="H4855" s="136">
        <v>22701400000</v>
      </c>
      <c r="I4855" s="136">
        <v>22587100000</v>
      </c>
      <c r="J4855" s="136">
        <v>22369500000</v>
      </c>
      <c r="K4855" s="136">
        <v>21911200000</v>
      </c>
      <c r="L4855" s="136">
        <v>21390900000</v>
      </c>
      <c r="M4855" s="136">
        <v>20794600000</v>
      </c>
      <c r="N4855" s="136">
        <v>20054800000</v>
      </c>
      <c r="O4855" s="136">
        <v>19259900000</v>
      </c>
      <c r="P4855" s="136">
        <v>18442100000</v>
      </c>
      <c r="Q4855" s="136">
        <v>17646400000</v>
      </c>
      <c r="R4855" s="136">
        <v>16909100000</v>
      </c>
      <c r="S4855" s="136">
        <v>16203600000</v>
      </c>
      <c r="T4855" s="136">
        <v>15561800000</v>
      </c>
      <c r="U4855" s="136">
        <v>14940800000</v>
      </c>
      <c r="V4855" s="136">
        <v>14383100000</v>
      </c>
      <c r="W4855" s="136">
        <v>13924100000</v>
      </c>
      <c r="X4855" s="136">
        <v>13523600000</v>
      </c>
      <c r="Y4855" s="136">
        <v>13166900000</v>
      </c>
      <c r="Z4855" s="136">
        <v>12851000000</v>
      </c>
      <c r="AA4855" s="136">
        <v>12569900000</v>
      </c>
      <c r="AB4855" s="136">
        <v>12340800000</v>
      </c>
      <c r="AC4855" s="136">
        <v>12121900000</v>
      </c>
      <c r="AD4855" s="136">
        <v>11921100000</v>
      </c>
      <c r="AE4855" s="136">
        <v>11726200000</v>
      </c>
      <c r="AF4855" s="136">
        <v>11550300000</v>
      </c>
      <c r="AG4855" s="136">
        <v>11380200000</v>
      </c>
      <c r="AH4855" s="136">
        <v>11213900000</v>
      </c>
      <c r="AI4855" s="136">
        <v>11051400000</v>
      </c>
      <c r="AJ4855" t="s">
        <v>35</v>
      </c>
    </row>
    <row r="4856" spans="2:36" x14ac:dyDescent="0.35">
      <c r="B4856" t="s">
        <v>2949</v>
      </c>
      <c r="C4856" t="s">
        <v>1436</v>
      </c>
      <c r="D4856" t="s">
        <v>3</v>
      </c>
      <c r="E4856" s="136">
        <v>126460000</v>
      </c>
      <c r="F4856" s="136">
        <v>119232000</v>
      </c>
      <c r="G4856" s="136">
        <v>100842000</v>
      </c>
      <c r="H4856" s="136">
        <v>94359900</v>
      </c>
      <c r="I4856" s="136">
        <v>87070200</v>
      </c>
      <c r="J4856" s="136">
        <v>79751100</v>
      </c>
      <c r="K4856" s="136">
        <v>71901700</v>
      </c>
      <c r="L4856" s="136">
        <v>63930500</v>
      </c>
      <c r="M4856" s="136">
        <v>55957200</v>
      </c>
      <c r="N4856" s="136">
        <v>47819800</v>
      </c>
      <c r="O4856" s="136">
        <v>39917700</v>
      </c>
      <c r="P4856" s="136">
        <v>32342700</v>
      </c>
      <c r="Q4856" s="136">
        <v>25263800</v>
      </c>
      <c r="R4856" s="136">
        <v>25986300</v>
      </c>
      <c r="S4856" s="136">
        <v>26831800</v>
      </c>
      <c r="T4856" s="136">
        <v>27685100</v>
      </c>
      <c r="U4856" s="136">
        <v>28515200</v>
      </c>
      <c r="V4856" s="136">
        <v>29402000</v>
      </c>
      <c r="W4856" s="136">
        <v>30407100</v>
      </c>
      <c r="X4856" s="136">
        <v>31668200</v>
      </c>
      <c r="Y4856" s="136">
        <v>32824300</v>
      </c>
      <c r="Z4856" s="136">
        <v>34122900</v>
      </c>
      <c r="AA4856" s="136">
        <v>35450100</v>
      </c>
      <c r="AB4856" s="136">
        <v>36840100</v>
      </c>
      <c r="AC4856" s="136">
        <v>38156900</v>
      </c>
      <c r="AD4856" s="136">
        <v>39529300</v>
      </c>
      <c r="AE4856" s="136">
        <v>40876500</v>
      </c>
      <c r="AF4856" s="136">
        <v>42287300</v>
      </c>
      <c r="AG4856" s="136">
        <v>43660000</v>
      </c>
      <c r="AH4856" s="136">
        <v>44995700</v>
      </c>
      <c r="AI4856" s="136">
        <v>46311500</v>
      </c>
      <c r="AJ4856" t="s">
        <v>35</v>
      </c>
    </row>
    <row r="4857" spans="2:36" x14ac:dyDescent="0.35">
      <c r="B4857" t="s">
        <v>2949</v>
      </c>
      <c r="C4857" t="s">
        <v>1437</v>
      </c>
      <c r="D4857" t="s">
        <v>3</v>
      </c>
      <c r="E4857" s="136">
        <v>2877350000</v>
      </c>
      <c r="F4857" s="136">
        <v>2875390000</v>
      </c>
      <c r="G4857" s="136">
        <v>2591750000</v>
      </c>
      <c r="H4857" s="136">
        <v>2575250000</v>
      </c>
      <c r="I4857" s="136">
        <v>2560420000</v>
      </c>
      <c r="J4857" s="136">
        <v>2533040000</v>
      </c>
      <c r="K4857" s="136">
        <v>2477790000</v>
      </c>
      <c r="L4857" s="136">
        <v>2414860000</v>
      </c>
      <c r="M4857" s="136">
        <v>2342980000</v>
      </c>
      <c r="N4857" s="136">
        <v>2254750000</v>
      </c>
      <c r="O4857" s="136">
        <v>2160130000</v>
      </c>
      <c r="P4857" s="136">
        <v>2062990000</v>
      </c>
      <c r="Q4857" s="136">
        <v>1968350000</v>
      </c>
      <c r="R4857" s="136">
        <v>1880490000</v>
      </c>
      <c r="S4857" s="136">
        <v>1796210000</v>
      </c>
      <c r="T4857" s="136">
        <v>1720030000</v>
      </c>
      <c r="U4857" s="136">
        <v>1646780000</v>
      </c>
      <c r="V4857" s="136">
        <v>1581470000</v>
      </c>
      <c r="W4857" s="136">
        <v>1528160000</v>
      </c>
      <c r="X4857" s="136">
        <v>1482000000</v>
      </c>
      <c r="Y4857" s="136">
        <v>1441460000</v>
      </c>
      <c r="Z4857" s="136">
        <v>1405770000</v>
      </c>
      <c r="AA4857" s="136">
        <v>1374160000</v>
      </c>
      <c r="AB4857" s="136">
        <v>1348610000</v>
      </c>
      <c r="AC4857" s="136">
        <v>1324220000</v>
      </c>
      <c r="AD4857" s="136">
        <v>1301910000</v>
      </c>
      <c r="AE4857" s="136">
        <v>1280240000</v>
      </c>
      <c r="AF4857" s="136">
        <v>1260620000</v>
      </c>
      <c r="AG4857" s="136">
        <v>1241770000</v>
      </c>
      <c r="AH4857" s="136">
        <v>1223230000</v>
      </c>
      <c r="AI4857" s="136">
        <v>1205120000</v>
      </c>
      <c r="AJ4857" t="s">
        <v>35</v>
      </c>
    </row>
    <row r="4858" spans="2:36" x14ac:dyDescent="0.35">
      <c r="B4858" t="s">
        <v>2949</v>
      </c>
      <c r="C4858" t="s">
        <v>1438</v>
      </c>
      <c r="D4858" t="s">
        <v>3</v>
      </c>
      <c r="E4858" s="136">
        <v>5690940</v>
      </c>
      <c r="F4858" s="136">
        <v>4705960</v>
      </c>
      <c r="G4858" s="136">
        <v>3980140</v>
      </c>
      <c r="H4858" s="136">
        <v>2888090</v>
      </c>
      <c r="I4858" s="136">
        <v>2744240</v>
      </c>
      <c r="J4858" s="136">
        <v>2517490</v>
      </c>
      <c r="K4858" s="136">
        <v>2328590</v>
      </c>
      <c r="L4858" s="136">
        <v>2135650</v>
      </c>
      <c r="M4858" s="136">
        <v>1905200</v>
      </c>
      <c r="N4858" s="136">
        <v>1682010</v>
      </c>
      <c r="O4858" s="136">
        <v>1425920</v>
      </c>
      <c r="P4858" s="136">
        <v>1165130</v>
      </c>
      <c r="Q4858">
        <v>908803</v>
      </c>
      <c r="R4858">
        <v>930240</v>
      </c>
      <c r="S4858">
        <v>963817</v>
      </c>
      <c r="T4858">
        <v>988865</v>
      </c>
      <c r="U4858" s="136">
        <v>1035620</v>
      </c>
      <c r="V4858" s="136">
        <v>1078630</v>
      </c>
      <c r="W4858" s="136">
        <v>1149500</v>
      </c>
      <c r="X4858" s="136">
        <v>1205540</v>
      </c>
      <c r="Y4858" s="136">
        <v>1427930</v>
      </c>
      <c r="Z4858" s="136">
        <v>1527940</v>
      </c>
      <c r="AA4858" s="136">
        <v>1641140</v>
      </c>
      <c r="AB4858" s="136">
        <v>1733060</v>
      </c>
      <c r="AC4858" s="136">
        <v>1897170</v>
      </c>
      <c r="AD4858" s="136">
        <v>2007170</v>
      </c>
      <c r="AE4858" s="136">
        <v>2093810</v>
      </c>
      <c r="AF4858" s="136">
        <v>2179980</v>
      </c>
      <c r="AG4858" s="136">
        <v>2274600</v>
      </c>
      <c r="AH4858" s="136">
        <v>2357320</v>
      </c>
      <c r="AI4858" s="136">
        <v>2440860</v>
      </c>
      <c r="AJ4858" t="s">
        <v>35</v>
      </c>
    </row>
    <row r="4859" spans="2:36" x14ac:dyDescent="0.35">
      <c r="B4859" t="s">
        <v>2949</v>
      </c>
      <c r="C4859" t="s">
        <v>8357</v>
      </c>
      <c r="D4859" t="s">
        <v>3</v>
      </c>
      <c r="E4859">
        <v>0</v>
      </c>
      <c r="F4859">
        <v>0</v>
      </c>
      <c r="G4859">
        <v>0</v>
      </c>
      <c r="H4859">
        <v>0</v>
      </c>
      <c r="I4859">
        <v>0</v>
      </c>
      <c r="J4859">
        <v>0</v>
      </c>
      <c r="K4859">
        <v>0</v>
      </c>
      <c r="L4859">
        <v>0</v>
      </c>
      <c r="M4859">
        <v>0</v>
      </c>
      <c r="N4859">
        <v>0</v>
      </c>
      <c r="O4859">
        <v>0</v>
      </c>
      <c r="P4859">
        <v>0</v>
      </c>
      <c r="Q4859">
        <v>0</v>
      </c>
      <c r="R4859">
        <v>0</v>
      </c>
      <c r="S4859">
        <v>0</v>
      </c>
      <c r="T4859">
        <v>0</v>
      </c>
      <c r="U4859">
        <v>0</v>
      </c>
      <c r="V4859">
        <v>0</v>
      </c>
      <c r="W4859">
        <v>0</v>
      </c>
      <c r="X4859">
        <v>0</v>
      </c>
      <c r="Y4859">
        <v>0</v>
      </c>
      <c r="Z4859">
        <v>0</v>
      </c>
      <c r="AA4859">
        <v>0</v>
      </c>
      <c r="AB4859">
        <v>0</v>
      </c>
      <c r="AC4859">
        <v>0</v>
      </c>
      <c r="AD4859">
        <v>0</v>
      </c>
      <c r="AE4859">
        <v>0</v>
      </c>
      <c r="AF4859">
        <v>0</v>
      </c>
      <c r="AG4859">
        <v>0</v>
      </c>
      <c r="AH4859">
        <v>0</v>
      </c>
      <c r="AI4859">
        <v>0</v>
      </c>
      <c r="AJ4859" t="s">
        <v>35</v>
      </c>
    </row>
    <row r="4860" spans="2:36" x14ac:dyDescent="0.35">
      <c r="B4860" t="s">
        <v>2949</v>
      </c>
      <c r="C4860" t="s">
        <v>8356</v>
      </c>
      <c r="D4860" t="s">
        <v>3</v>
      </c>
      <c r="E4860">
        <v>0</v>
      </c>
      <c r="F4860">
        <v>0</v>
      </c>
      <c r="G4860">
        <v>0</v>
      </c>
      <c r="H4860">
        <v>0</v>
      </c>
      <c r="I4860">
        <v>0</v>
      </c>
      <c r="J4860">
        <v>0</v>
      </c>
      <c r="K4860">
        <v>0</v>
      </c>
      <c r="L4860">
        <v>0</v>
      </c>
      <c r="M4860">
        <v>0</v>
      </c>
      <c r="N4860">
        <v>0</v>
      </c>
      <c r="O4860">
        <v>0</v>
      </c>
      <c r="P4860">
        <v>0</v>
      </c>
      <c r="Q4860">
        <v>0</v>
      </c>
      <c r="R4860">
        <v>0</v>
      </c>
      <c r="S4860">
        <v>0</v>
      </c>
      <c r="T4860">
        <v>0</v>
      </c>
      <c r="U4860">
        <v>0</v>
      </c>
      <c r="V4860">
        <v>0</v>
      </c>
      <c r="W4860">
        <v>0</v>
      </c>
      <c r="X4860">
        <v>0</v>
      </c>
      <c r="Y4860">
        <v>0</v>
      </c>
      <c r="Z4860">
        <v>0</v>
      </c>
      <c r="AA4860">
        <v>0</v>
      </c>
      <c r="AB4860">
        <v>0</v>
      </c>
      <c r="AC4860">
        <v>0</v>
      </c>
      <c r="AD4860">
        <v>0</v>
      </c>
      <c r="AE4860">
        <v>0</v>
      </c>
      <c r="AF4860">
        <v>0</v>
      </c>
      <c r="AG4860">
        <v>0</v>
      </c>
      <c r="AH4860">
        <v>0</v>
      </c>
      <c r="AI4860">
        <v>0</v>
      </c>
      <c r="AJ4860" t="s">
        <v>35</v>
      </c>
    </row>
    <row r="4861" spans="2:36" x14ac:dyDescent="0.35">
      <c r="B4861" t="s">
        <v>2949</v>
      </c>
      <c r="C4861" t="s">
        <v>1439</v>
      </c>
      <c r="D4861" t="s">
        <v>3</v>
      </c>
      <c r="E4861" s="136">
        <v>5733540</v>
      </c>
      <c r="F4861" s="136">
        <v>5344040</v>
      </c>
      <c r="G4861" s="136">
        <v>4491290</v>
      </c>
      <c r="H4861" s="136">
        <v>4132310</v>
      </c>
      <c r="I4861" s="136">
        <v>3767090</v>
      </c>
      <c r="J4861" s="136">
        <v>3388560</v>
      </c>
      <c r="K4861" s="136">
        <v>2987080</v>
      </c>
      <c r="L4861" s="136">
        <v>2569520</v>
      </c>
      <c r="M4861" s="136">
        <v>2146110</v>
      </c>
      <c r="N4861" s="136">
        <v>1707660</v>
      </c>
      <c r="O4861" s="136">
        <v>1269920</v>
      </c>
      <c r="P4861">
        <v>835821</v>
      </c>
      <c r="Q4861">
        <v>411505</v>
      </c>
      <c r="R4861">
        <v>414621</v>
      </c>
      <c r="S4861">
        <v>433239</v>
      </c>
      <c r="T4861">
        <v>460167</v>
      </c>
      <c r="U4861">
        <v>474912</v>
      </c>
      <c r="V4861">
        <v>491448</v>
      </c>
      <c r="W4861">
        <v>509043</v>
      </c>
      <c r="X4861">
        <v>527386</v>
      </c>
      <c r="Y4861">
        <v>546381</v>
      </c>
      <c r="Z4861">
        <v>553896</v>
      </c>
      <c r="AA4861">
        <v>561999</v>
      </c>
      <c r="AB4861">
        <v>570488</v>
      </c>
      <c r="AC4861">
        <v>590168</v>
      </c>
      <c r="AD4861">
        <v>610095</v>
      </c>
      <c r="AE4861">
        <v>630373</v>
      </c>
      <c r="AF4861">
        <v>651615</v>
      </c>
      <c r="AG4861">
        <v>661446</v>
      </c>
      <c r="AH4861">
        <v>671335</v>
      </c>
      <c r="AI4861">
        <v>681497</v>
      </c>
      <c r="AJ4861" t="s">
        <v>35</v>
      </c>
    </row>
    <row r="4862" spans="2:36" x14ac:dyDescent="0.35">
      <c r="B4862" t="s">
        <v>2949</v>
      </c>
      <c r="C4862" t="s">
        <v>8355</v>
      </c>
      <c r="D4862" t="s">
        <v>3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 t="s">
        <v>35</v>
      </c>
    </row>
    <row r="4863" spans="2:36" x14ac:dyDescent="0.35">
      <c r="B4863" t="s">
        <v>2949</v>
      </c>
      <c r="C4863" t="s">
        <v>8354</v>
      </c>
      <c r="D4863" t="s">
        <v>3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 t="s">
        <v>35</v>
      </c>
    </row>
    <row r="4864" spans="2:36" x14ac:dyDescent="0.35">
      <c r="B4864" t="s">
        <v>2949</v>
      </c>
      <c r="C4864" t="s">
        <v>1440</v>
      </c>
      <c r="D4864" t="s">
        <v>3</v>
      </c>
      <c r="E4864">
        <v>771166</v>
      </c>
      <c r="F4864">
        <v>774709</v>
      </c>
      <c r="G4864">
        <v>708440</v>
      </c>
      <c r="H4864">
        <v>711818</v>
      </c>
      <c r="I4864">
        <v>716386</v>
      </c>
      <c r="J4864">
        <v>720475</v>
      </c>
      <c r="K4864">
        <v>711542</v>
      </c>
      <c r="L4864">
        <v>698611</v>
      </c>
      <c r="M4864">
        <v>683833</v>
      </c>
      <c r="N4864">
        <v>664005</v>
      </c>
      <c r="O4864">
        <v>643149</v>
      </c>
      <c r="P4864">
        <v>613440</v>
      </c>
      <c r="Q4864">
        <v>582189</v>
      </c>
      <c r="R4864">
        <v>550613</v>
      </c>
      <c r="S4864">
        <v>528562</v>
      </c>
      <c r="T4864">
        <v>493980</v>
      </c>
      <c r="U4864">
        <v>468423</v>
      </c>
      <c r="V4864">
        <v>443407</v>
      </c>
      <c r="W4864">
        <v>418779</v>
      </c>
      <c r="X4864">
        <v>382121</v>
      </c>
      <c r="Y4864">
        <v>358251</v>
      </c>
      <c r="Z4864">
        <v>334767</v>
      </c>
      <c r="AA4864">
        <v>311299</v>
      </c>
      <c r="AB4864">
        <v>288058</v>
      </c>
      <c r="AC4864">
        <v>264805</v>
      </c>
      <c r="AD4864">
        <v>253493</v>
      </c>
      <c r="AE4864">
        <v>242095</v>
      </c>
      <c r="AF4864">
        <v>217966</v>
      </c>
      <c r="AG4864">
        <v>193644</v>
      </c>
      <c r="AH4864">
        <v>169154</v>
      </c>
      <c r="AI4864">
        <v>144450</v>
      </c>
      <c r="AJ4864" t="s">
        <v>35</v>
      </c>
    </row>
    <row r="4865" spans="2:36" x14ac:dyDescent="0.35">
      <c r="B4865" t="s">
        <v>2949</v>
      </c>
      <c r="C4865" t="s">
        <v>1441</v>
      </c>
      <c r="D4865" t="s">
        <v>3</v>
      </c>
      <c r="E4865" s="136">
        <v>932350000</v>
      </c>
      <c r="F4865" s="136">
        <v>945513000</v>
      </c>
      <c r="G4865" s="136">
        <v>879599000</v>
      </c>
      <c r="H4865" s="136">
        <v>899766000</v>
      </c>
      <c r="I4865" s="136">
        <v>921457000</v>
      </c>
      <c r="J4865" s="136">
        <v>942626000</v>
      </c>
      <c r="K4865" s="136">
        <v>960797000</v>
      </c>
      <c r="L4865" s="136">
        <v>973902000</v>
      </c>
      <c r="M4865" s="136">
        <v>984858000</v>
      </c>
      <c r="N4865" s="136">
        <v>988615000</v>
      </c>
      <c r="O4865" s="136">
        <v>990068000</v>
      </c>
      <c r="P4865" s="136">
        <v>990287000</v>
      </c>
      <c r="Q4865" s="136">
        <v>988160000</v>
      </c>
      <c r="R4865" s="136">
        <v>985688000</v>
      </c>
      <c r="S4865" s="136">
        <v>976712000</v>
      </c>
      <c r="T4865" s="136">
        <v>966673000</v>
      </c>
      <c r="U4865" s="136">
        <v>957436000</v>
      </c>
      <c r="V4865" s="136">
        <v>948684000</v>
      </c>
      <c r="W4865" s="136">
        <v>940777000</v>
      </c>
      <c r="X4865" s="136">
        <v>934605000</v>
      </c>
      <c r="Y4865" s="136">
        <v>930976000</v>
      </c>
      <c r="Z4865" s="136">
        <v>929549000</v>
      </c>
      <c r="AA4865" s="136">
        <v>929226000</v>
      </c>
      <c r="AB4865" s="136">
        <v>930237000</v>
      </c>
      <c r="AC4865" s="136">
        <v>932644000</v>
      </c>
      <c r="AD4865" s="136">
        <v>935275000</v>
      </c>
      <c r="AE4865" s="136">
        <v>938346000</v>
      </c>
      <c r="AF4865" s="136">
        <v>941733000</v>
      </c>
      <c r="AG4865" s="136">
        <v>944758000</v>
      </c>
      <c r="AH4865" s="136">
        <v>948487000</v>
      </c>
      <c r="AI4865" s="136">
        <v>951825000</v>
      </c>
      <c r="AJ4865" t="s">
        <v>35</v>
      </c>
    </row>
    <row r="4866" spans="2:36" x14ac:dyDescent="0.35">
      <c r="B4866" t="s">
        <v>2949</v>
      </c>
      <c r="C4866" t="s">
        <v>1442</v>
      </c>
      <c r="D4866" t="s">
        <v>3</v>
      </c>
      <c r="E4866" s="136">
        <v>1347430000</v>
      </c>
      <c r="F4866" s="136">
        <v>1326910000</v>
      </c>
      <c r="G4866" s="136">
        <v>1193060000</v>
      </c>
      <c r="H4866" s="136">
        <v>1186530000</v>
      </c>
      <c r="I4866" s="136">
        <v>1168510000</v>
      </c>
      <c r="J4866" s="136">
        <v>1148810000</v>
      </c>
      <c r="K4866" s="136">
        <v>1123030000</v>
      </c>
      <c r="L4866" s="136">
        <v>1089950000</v>
      </c>
      <c r="M4866" s="136">
        <v>1053910000</v>
      </c>
      <c r="N4866" s="136">
        <v>1009340000</v>
      </c>
      <c r="O4866" s="136">
        <v>962518000</v>
      </c>
      <c r="P4866" s="136">
        <v>914298000</v>
      </c>
      <c r="Q4866" s="136">
        <v>864177000</v>
      </c>
      <c r="R4866" s="136">
        <v>813985000</v>
      </c>
      <c r="S4866" s="136">
        <v>806078000</v>
      </c>
      <c r="T4866" s="136">
        <v>796324000</v>
      </c>
      <c r="U4866" s="136">
        <v>788355000</v>
      </c>
      <c r="V4866" s="136">
        <v>782440000</v>
      </c>
      <c r="W4866" s="136">
        <v>777897000</v>
      </c>
      <c r="X4866" s="136">
        <v>775673000</v>
      </c>
      <c r="Y4866" s="136">
        <v>772270000</v>
      </c>
      <c r="Z4866" s="136">
        <v>773661000</v>
      </c>
      <c r="AA4866" s="136">
        <v>775626000</v>
      </c>
      <c r="AB4866" s="136">
        <v>779220000</v>
      </c>
      <c r="AC4866" s="136">
        <v>783273000</v>
      </c>
      <c r="AD4866" s="136">
        <v>788923000</v>
      </c>
      <c r="AE4866" s="136">
        <v>795515000</v>
      </c>
      <c r="AF4866" s="136">
        <v>802986000</v>
      </c>
      <c r="AG4866" s="136">
        <v>810300000</v>
      </c>
      <c r="AH4866" s="136">
        <v>818599000</v>
      </c>
      <c r="AI4866" s="136">
        <v>827119000</v>
      </c>
      <c r="AJ4866" t="s">
        <v>35</v>
      </c>
    </row>
    <row r="4867" spans="2:36" x14ac:dyDescent="0.35">
      <c r="B4867" t="s">
        <v>2949</v>
      </c>
      <c r="C4867" t="s">
        <v>1443</v>
      </c>
      <c r="D4867" t="s">
        <v>3</v>
      </c>
      <c r="E4867" s="136">
        <v>105701000</v>
      </c>
      <c r="F4867" s="136">
        <v>107005000</v>
      </c>
      <c r="G4867" s="136">
        <v>99369400</v>
      </c>
      <c r="H4867" s="136">
        <v>101469000</v>
      </c>
      <c r="I4867" s="136">
        <v>103727000</v>
      </c>
      <c r="J4867" s="136">
        <v>105916000</v>
      </c>
      <c r="K4867" s="136">
        <v>107758000</v>
      </c>
      <c r="L4867" s="136">
        <v>109014000</v>
      </c>
      <c r="M4867" s="136">
        <v>110017000</v>
      </c>
      <c r="N4867" s="136">
        <v>110194000</v>
      </c>
      <c r="O4867" s="136">
        <v>110090000</v>
      </c>
      <c r="P4867" s="136">
        <v>109828000</v>
      </c>
      <c r="Q4867" s="136">
        <v>109277000</v>
      </c>
      <c r="R4867" s="136">
        <v>108665000</v>
      </c>
      <c r="S4867" s="136">
        <v>107469000</v>
      </c>
      <c r="T4867" s="136">
        <v>106113000</v>
      </c>
      <c r="U4867" s="136">
        <v>104833000</v>
      </c>
      <c r="V4867" s="136">
        <v>103574000</v>
      </c>
      <c r="W4867" s="136">
        <v>102380000</v>
      </c>
      <c r="X4867" s="136">
        <v>101352000</v>
      </c>
      <c r="Y4867" s="136">
        <v>100593000</v>
      </c>
      <c r="Z4867" s="136">
        <v>100050000</v>
      </c>
      <c r="AA4867" s="136">
        <v>99640500</v>
      </c>
      <c r="AB4867" s="136">
        <v>99378900</v>
      </c>
      <c r="AC4867" s="136">
        <v>99288200</v>
      </c>
      <c r="AD4867" s="136">
        <v>99238900</v>
      </c>
      <c r="AE4867" s="136">
        <v>99262800</v>
      </c>
      <c r="AF4867" s="136">
        <v>99346900</v>
      </c>
      <c r="AG4867" s="136">
        <v>99451300</v>
      </c>
      <c r="AH4867" s="136">
        <v>99672700</v>
      </c>
      <c r="AI4867" s="136">
        <v>99869400</v>
      </c>
      <c r="AJ4867" t="s">
        <v>35</v>
      </c>
    </row>
    <row r="4868" spans="2:36" x14ac:dyDescent="0.35">
      <c r="B4868" t="s">
        <v>2949</v>
      </c>
      <c r="C4868" t="s">
        <v>1444</v>
      </c>
      <c r="D4868" t="s">
        <v>3</v>
      </c>
      <c r="E4868" s="136">
        <v>60636900</v>
      </c>
      <c r="F4868" s="136">
        <v>52371500</v>
      </c>
      <c r="G4868" s="136">
        <v>47088600</v>
      </c>
      <c r="H4868" s="136">
        <v>36316400</v>
      </c>
      <c r="I4868" s="136">
        <v>36828500</v>
      </c>
      <c r="J4868" s="136">
        <v>36264300</v>
      </c>
      <c r="K4868" s="136">
        <v>36370000</v>
      </c>
      <c r="L4868" s="136">
        <v>36410500</v>
      </c>
      <c r="M4868" s="136">
        <v>35882800</v>
      </c>
      <c r="N4868" s="136">
        <v>35502600</v>
      </c>
      <c r="O4868" s="136">
        <v>34382600</v>
      </c>
      <c r="P4868" s="136">
        <v>32937300</v>
      </c>
      <c r="Q4868" s="136">
        <v>31086600</v>
      </c>
      <c r="R4868" s="136">
        <v>29138500</v>
      </c>
      <c r="S4868" s="136">
        <v>28954800</v>
      </c>
      <c r="T4868" s="136">
        <v>28443300</v>
      </c>
      <c r="U4868" s="136">
        <v>28631500</v>
      </c>
      <c r="V4868" s="136">
        <v>28704200</v>
      </c>
      <c r="W4868" s="136">
        <v>29407500</v>
      </c>
      <c r="X4868" s="136">
        <v>29528300</v>
      </c>
      <c r="Y4868" s="136">
        <v>33595600</v>
      </c>
      <c r="Z4868" s="136">
        <v>34642500</v>
      </c>
      <c r="AA4868" s="136">
        <v>35907100</v>
      </c>
      <c r="AB4868" s="136">
        <v>36656600</v>
      </c>
      <c r="AC4868" s="136">
        <v>38944400</v>
      </c>
      <c r="AD4868" s="136">
        <v>40058900</v>
      </c>
      <c r="AE4868" s="136">
        <v>40748500</v>
      </c>
      <c r="AF4868" s="136">
        <v>41395300</v>
      </c>
      <c r="AG4868" s="136">
        <v>42215100</v>
      </c>
      <c r="AH4868" s="136">
        <v>42886200</v>
      </c>
      <c r="AI4868" s="136">
        <v>43593500</v>
      </c>
      <c r="AJ4868" t="s">
        <v>35</v>
      </c>
    </row>
    <row r="4869" spans="2:36" x14ac:dyDescent="0.35">
      <c r="B4869" t="s">
        <v>2949</v>
      </c>
      <c r="C4869" t="s">
        <v>8353</v>
      </c>
      <c r="D4869" t="s">
        <v>3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>
        <v>0</v>
      </c>
      <c r="AJ4869" t="s">
        <v>35</v>
      </c>
    </row>
    <row r="4870" spans="2:36" x14ac:dyDescent="0.35">
      <c r="B4870" t="s">
        <v>2949</v>
      </c>
      <c r="C4870" t="s">
        <v>8352</v>
      </c>
      <c r="D4870" t="s">
        <v>3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>
        <v>0</v>
      </c>
      <c r="AJ4870" t="s">
        <v>35</v>
      </c>
    </row>
    <row r="4871" spans="2:36" x14ac:dyDescent="0.35">
      <c r="B4871" t="s">
        <v>2949</v>
      </c>
      <c r="C4871" t="s">
        <v>1445</v>
      </c>
      <c r="D4871" t="s">
        <v>3</v>
      </c>
      <c r="E4871">
        <v>600022</v>
      </c>
      <c r="F4871">
        <v>584012</v>
      </c>
      <c r="G4871">
        <v>524126</v>
      </c>
      <c r="H4871">
        <v>516280</v>
      </c>
      <c r="I4871">
        <v>508827</v>
      </c>
      <c r="J4871">
        <v>476637</v>
      </c>
      <c r="K4871">
        <v>441665</v>
      </c>
      <c r="L4871">
        <v>403089</v>
      </c>
      <c r="M4871">
        <v>362209</v>
      </c>
      <c r="N4871">
        <v>317796</v>
      </c>
      <c r="O4871">
        <v>272278</v>
      </c>
      <c r="P4871">
        <v>225744</v>
      </c>
      <c r="Q4871">
        <v>178358</v>
      </c>
      <c r="R4871">
        <v>130755</v>
      </c>
      <c r="S4871">
        <v>104841</v>
      </c>
      <c r="T4871">
        <v>78722.100000000006</v>
      </c>
      <c r="U4871">
        <v>52155.3</v>
      </c>
      <c r="V4871">
        <v>25868.9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>
        <v>0</v>
      </c>
      <c r="AJ4871" t="s">
        <v>35</v>
      </c>
    </row>
    <row r="4872" spans="2:36" x14ac:dyDescent="0.35">
      <c r="B4872" t="s">
        <v>2949</v>
      </c>
      <c r="C4872" t="s">
        <v>8351</v>
      </c>
      <c r="D4872" t="s">
        <v>3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 t="s">
        <v>35</v>
      </c>
    </row>
    <row r="4873" spans="2:36" x14ac:dyDescent="0.35">
      <c r="B4873" t="s">
        <v>2949</v>
      </c>
      <c r="C4873" t="s">
        <v>8350</v>
      </c>
      <c r="D4873" t="s">
        <v>3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>
        <v>0</v>
      </c>
      <c r="AJ4873" t="s">
        <v>35</v>
      </c>
    </row>
    <row r="4874" spans="2:36" x14ac:dyDescent="0.35">
      <c r="B4874" t="s">
        <v>2949</v>
      </c>
      <c r="C4874" t="s">
        <v>1446</v>
      </c>
      <c r="D4874" t="s">
        <v>3</v>
      </c>
      <c r="E4874">
        <v>272165</v>
      </c>
      <c r="F4874">
        <v>541963</v>
      </c>
      <c r="G4874">
        <v>739547</v>
      </c>
      <c r="H4874">
        <v>992020</v>
      </c>
      <c r="I4874" s="136">
        <v>1252800</v>
      </c>
      <c r="J4874" s="136">
        <v>1520320</v>
      </c>
      <c r="K4874" s="136">
        <v>1666220</v>
      </c>
      <c r="L4874" s="136">
        <v>1812270</v>
      </c>
      <c r="M4874" s="136">
        <v>1956160</v>
      </c>
      <c r="N4874" s="136">
        <v>2089140</v>
      </c>
      <c r="O4874" s="136">
        <v>2219480</v>
      </c>
      <c r="P4874" s="136">
        <v>2472880</v>
      </c>
      <c r="Q4874" s="136">
        <v>2729000</v>
      </c>
      <c r="R4874" s="136">
        <v>2709660</v>
      </c>
      <c r="S4874" s="136">
        <v>2701990</v>
      </c>
      <c r="T4874" s="136">
        <v>2680820</v>
      </c>
      <c r="U4874" s="136">
        <v>2665320</v>
      </c>
      <c r="V4874" s="136">
        <v>2658230</v>
      </c>
      <c r="W4874" s="136">
        <v>2782310</v>
      </c>
      <c r="X4874" s="136">
        <v>3035140</v>
      </c>
      <c r="Y4874" s="136">
        <v>3290130</v>
      </c>
      <c r="Z4874" s="136">
        <v>3546240</v>
      </c>
      <c r="AA4874" s="136">
        <v>3804680</v>
      </c>
      <c r="AB4874" s="136">
        <v>4062770</v>
      </c>
      <c r="AC4874" s="136">
        <v>4193900</v>
      </c>
      <c r="AD4874" s="136">
        <v>4324440</v>
      </c>
      <c r="AE4874" s="136">
        <v>4454380</v>
      </c>
      <c r="AF4874" s="136">
        <v>4590420</v>
      </c>
      <c r="AG4874" s="136">
        <v>4725590</v>
      </c>
      <c r="AH4874" s="136">
        <v>4860710</v>
      </c>
      <c r="AI4874" s="136">
        <v>4995400</v>
      </c>
      <c r="AJ4874" t="s">
        <v>35</v>
      </c>
    </row>
    <row r="4875" spans="2:36" x14ac:dyDescent="0.35">
      <c r="B4875" t="s">
        <v>2949</v>
      </c>
      <c r="C4875" t="s">
        <v>1447</v>
      </c>
      <c r="D4875" t="s">
        <v>3</v>
      </c>
      <c r="E4875" s="136">
        <v>304095000000</v>
      </c>
      <c r="F4875" s="136">
        <v>303896000000</v>
      </c>
      <c r="G4875" s="136">
        <v>273978000000</v>
      </c>
      <c r="H4875" s="136">
        <v>272346000000</v>
      </c>
      <c r="I4875" s="136">
        <v>270975000000</v>
      </c>
      <c r="J4875" s="136">
        <v>268364000000</v>
      </c>
      <c r="K4875" s="136">
        <v>262867000000</v>
      </c>
      <c r="L4875" s="136">
        <v>256624000000</v>
      </c>
      <c r="M4875" s="136">
        <v>249470000000</v>
      </c>
      <c r="N4875" s="136">
        <v>240595000000</v>
      </c>
      <c r="O4875" s="136">
        <v>231059000000</v>
      </c>
      <c r="P4875" s="136">
        <v>221248000000</v>
      </c>
      <c r="Q4875" s="136">
        <v>211702000000</v>
      </c>
      <c r="R4875" s="136">
        <v>202857000000</v>
      </c>
      <c r="S4875" s="136">
        <v>194393000000</v>
      </c>
      <c r="T4875" s="136">
        <v>186694000000</v>
      </c>
      <c r="U4875" s="136">
        <v>179243000000</v>
      </c>
      <c r="V4875" s="136">
        <v>172553000000</v>
      </c>
      <c r="W4875" s="136">
        <v>167046000000</v>
      </c>
      <c r="X4875" s="136">
        <v>162242000000</v>
      </c>
      <c r="Y4875" s="136">
        <v>157962000000</v>
      </c>
      <c r="Z4875" s="136">
        <v>154172000000</v>
      </c>
      <c r="AA4875" s="136">
        <v>150800000000</v>
      </c>
      <c r="AB4875" s="136">
        <v>148051000000</v>
      </c>
      <c r="AC4875" s="136">
        <v>145425000000</v>
      </c>
      <c r="AD4875" s="136">
        <v>143016000000</v>
      </c>
      <c r="AE4875" s="136">
        <v>140678000000</v>
      </c>
      <c r="AF4875" s="136">
        <v>138568000000</v>
      </c>
      <c r="AG4875" s="136">
        <v>136527000000</v>
      </c>
      <c r="AH4875" s="136">
        <v>134532000000</v>
      </c>
      <c r="AI4875" s="136">
        <v>132582000000</v>
      </c>
      <c r="AJ4875" t="s">
        <v>35</v>
      </c>
    </row>
    <row r="4876" spans="2:36" x14ac:dyDescent="0.35">
      <c r="B4876" t="s">
        <v>2949</v>
      </c>
      <c r="C4876" t="s">
        <v>1448</v>
      </c>
      <c r="D4876" t="s">
        <v>3</v>
      </c>
      <c r="E4876" s="136">
        <v>1170590000</v>
      </c>
      <c r="F4876" s="136">
        <v>1103690000</v>
      </c>
      <c r="G4876" s="136">
        <v>933462000</v>
      </c>
      <c r="H4876" s="136">
        <v>873456000</v>
      </c>
      <c r="I4876" s="136">
        <v>805977000</v>
      </c>
      <c r="J4876" s="136">
        <v>738227000</v>
      </c>
      <c r="K4876" s="136">
        <v>665568000</v>
      </c>
      <c r="L4876" s="136">
        <v>591782000</v>
      </c>
      <c r="M4876" s="136">
        <v>517976000</v>
      </c>
      <c r="N4876" s="136">
        <v>442651000</v>
      </c>
      <c r="O4876" s="136">
        <v>369504000</v>
      </c>
      <c r="P4876" s="136">
        <v>299385000</v>
      </c>
      <c r="Q4876" s="136">
        <v>233858000</v>
      </c>
      <c r="R4876" s="136">
        <v>240546000</v>
      </c>
      <c r="S4876" s="136">
        <v>248373000</v>
      </c>
      <c r="T4876" s="136">
        <v>256271000</v>
      </c>
      <c r="U4876" s="136">
        <v>263955000</v>
      </c>
      <c r="V4876" s="136">
        <v>272164000</v>
      </c>
      <c r="W4876" s="136">
        <v>281467000</v>
      </c>
      <c r="X4876" s="136">
        <v>293141000</v>
      </c>
      <c r="Y4876" s="136">
        <v>303842000</v>
      </c>
      <c r="Z4876" s="136">
        <v>315864000</v>
      </c>
      <c r="AA4876" s="136">
        <v>328149000</v>
      </c>
      <c r="AB4876" s="136">
        <v>341015000</v>
      </c>
      <c r="AC4876" s="136">
        <v>353205000</v>
      </c>
      <c r="AD4876" s="136">
        <v>365908000</v>
      </c>
      <c r="AE4876" s="136">
        <v>378379000</v>
      </c>
      <c r="AF4876" s="136">
        <v>391438000</v>
      </c>
      <c r="AG4876" s="136">
        <v>404145000</v>
      </c>
      <c r="AH4876" s="136">
        <v>416509000</v>
      </c>
      <c r="AI4876" s="136">
        <v>428689000</v>
      </c>
      <c r="AJ4876" t="s">
        <v>35</v>
      </c>
    </row>
    <row r="4877" spans="2:36" x14ac:dyDescent="0.35">
      <c r="B4877" t="s">
        <v>2949</v>
      </c>
      <c r="C4877" t="s">
        <v>1449</v>
      </c>
      <c r="D4877" t="s">
        <v>3</v>
      </c>
      <c r="E4877" s="136">
        <v>34519300000</v>
      </c>
      <c r="F4877" s="136">
        <v>34495700000</v>
      </c>
      <c r="G4877" s="136">
        <v>31092900000</v>
      </c>
      <c r="H4877" s="136">
        <v>30895000000</v>
      </c>
      <c r="I4877" s="136">
        <v>30717100000</v>
      </c>
      <c r="J4877" s="136">
        <v>30388600000</v>
      </c>
      <c r="K4877" s="136">
        <v>29725700000</v>
      </c>
      <c r="L4877" s="136">
        <v>28970800000</v>
      </c>
      <c r="M4877" s="136">
        <v>28108400000</v>
      </c>
      <c r="N4877" s="136">
        <v>27049900000</v>
      </c>
      <c r="O4877" s="136">
        <v>25914800000</v>
      </c>
      <c r="P4877" s="136">
        <v>24749500000</v>
      </c>
      <c r="Q4877" s="136">
        <v>23614100000</v>
      </c>
      <c r="R4877" s="136">
        <v>22560000000</v>
      </c>
      <c r="S4877" s="136">
        <v>21548900000</v>
      </c>
      <c r="T4877" s="136">
        <v>20635000000</v>
      </c>
      <c r="U4877" s="136">
        <v>19756200000</v>
      </c>
      <c r="V4877" s="136">
        <v>18972700000</v>
      </c>
      <c r="W4877" s="136">
        <v>18333100000</v>
      </c>
      <c r="X4877" s="136">
        <v>17779400000</v>
      </c>
      <c r="Y4877" s="136">
        <v>17293100000</v>
      </c>
      <c r="Z4877" s="136">
        <v>16864900000</v>
      </c>
      <c r="AA4877" s="136">
        <v>16485600000</v>
      </c>
      <c r="AB4877" s="136">
        <v>16179100000</v>
      </c>
      <c r="AC4877" s="136">
        <v>15886500000</v>
      </c>
      <c r="AD4877" s="136">
        <v>15618900000</v>
      </c>
      <c r="AE4877" s="136">
        <v>15358900000</v>
      </c>
      <c r="AF4877" s="136">
        <v>15123500000</v>
      </c>
      <c r="AG4877" s="136">
        <v>14897300000</v>
      </c>
      <c r="AH4877" s="136">
        <v>14675000000</v>
      </c>
      <c r="AI4877" s="136">
        <v>14457700000</v>
      </c>
      <c r="AJ4877" t="s">
        <v>35</v>
      </c>
    </row>
    <row r="4878" spans="2:36" x14ac:dyDescent="0.35">
      <c r="B4878" t="s">
        <v>2949</v>
      </c>
      <c r="C4878" t="s">
        <v>1450</v>
      </c>
      <c r="D4878" t="s">
        <v>3</v>
      </c>
      <c r="E4878" s="136">
        <v>52679000</v>
      </c>
      <c r="F4878" s="136">
        <v>43561400</v>
      </c>
      <c r="G4878" s="136">
        <v>36842700</v>
      </c>
      <c r="H4878" s="136">
        <v>26734000</v>
      </c>
      <c r="I4878" s="136">
        <v>25402400</v>
      </c>
      <c r="J4878" s="136">
        <v>23303500</v>
      </c>
      <c r="K4878" s="136">
        <v>21554900</v>
      </c>
      <c r="L4878" s="136">
        <v>19768900</v>
      </c>
      <c r="M4878" s="136">
        <v>17635700</v>
      </c>
      <c r="N4878" s="136">
        <v>15569800</v>
      </c>
      <c r="O4878" s="136">
        <v>13199200</v>
      </c>
      <c r="P4878" s="136">
        <v>10785200</v>
      </c>
      <c r="Q4878" s="136">
        <v>8412460</v>
      </c>
      <c r="R4878" s="136">
        <v>8610900</v>
      </c>
      <c r="S4878" s="136">
        <v>8921700</v>
      </c>
      <c r="T4878" s="136">
        <v>9153570</v>
      </c>
      <c r="U4878" s="136">
        <v>9586340</v>
      </c>
      <c r="V4878" s="136">
        <v>9984460</v>
      </c>
      <c r="W4878" s="136">
        <v>10640500</v>
      </c>
      <c r="X4878" s="136">
        <v>11159300</v>
      </c>
      <c r="Y4878" s="136">
        <v>13217900</v>
      </c>
      <c r="Z4878" s="136">
        <v>14143500</v>
      </c>
      <c r="AA4878" s="136">
        <v>15191500</v>
      </c>
      <c r="AB4878" s="136">
        <v>16042300</v>
      </c>
      <c r="AC4878" s="136">
        <v>17561400</v>
      </c>
      <c r="AD4878" s="136">
        <v>18579600</v>
      </c>
      <c r="AE4878" s="136">
        <v>19381600</v>
      </c>
      <c r="AF4878" s="136">
        <v>20179300</v>
      </c>
      <c r="AG4878" s="136">
        <v>21055100</v>
      </c>
      <c r="AH4878" s="136">
        <v>21820800</v>
      </c>
      <c r="AI4878" s="136">
        <v>22594200</v>
      </c>
      <c r="AJ4878" t="s">
        <v>35</v>
      </c>
    </row>
    <row r="4879" spans="2:36" x14ac:dyDescent="0.35">
      <c r="B4879" t="s">
        <v>2949</v>
      </c>
      <c r="C4879" t="s">
        <v>8349</v>
      </c>
      <c r="D4879" t="s">
        <v>3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>
        <v>0</v>
      </c>
      <c r="AJ4879" t="s">
        <v>35</v>
      </c>
    </row>
    <row r="4880" spans="2:36" x14ac:dyDescent="0.35">
      <c r="B4880" t="s">
        <v>2949</v>
      </c>
      <c r="C4880" t="s">
        <v>8348</v>
      </c>
      <c r="D4880" t="s">
        <v>3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>
        <v>0</v>
      </c>
      <c r="AJ4880" t="s">
        <v>35</v>
      </c>
    </row>
    <row r="4881" spans="2:36" x14ac:dyDescent="0.35">
      <c r="B4881" t="s">
        <v>2949</v>
      </c>
      <c r="C4881" t="s">
        <v>1451</v>
      </c>
      <c r="D4881" t="s">
        <v>3</v>
      </c>
      <c r="E4881" s="136">
        <v>75769300</v>
      </c>
      <c r="F4881" s="136">
        <v>70622000</v>
      </c>
      <c r="G4881" s="136">
        <v>59352800</v>
      </c>
      <c r="H4881" s="136">
        <v>54608900</v>
      </c>
      <c r="I4881" s="136">
        <v>49782500</v>
      </c>
      <c r="J4881" s="136">
        <v>44780200</v>
      </c>
      <c r="K4881" s="136">
        <v>39474500</v>
      </c>
      <c r="L4881" s="136">
        <v>33956500</v>
      </c>
      <c r="M4881" s="136">
        <v>28361100</v>
      </c>
      <c r="N4881" s="136">
        <v>22566900</v>
      </c>
      <c r="O4881" s="136">
        <v>16782100</v>
      </c>
      <c r="P4881" s="136">
        <v>11045500</v>
      </c>
      <c r="Q4881" s="136">
        <v>5438080</v>
      </c>
      <c r="R4881" s="136">
        <v>5479250</v>
      </c>
      <c r="S4881" s="136">
        <v>5725290</v>
      </c>
      <c r="T4881" s="136">
        <v>6081160</v>
      </c>
      <c r="U4881" s="136">
        <v>6276000</v>
      </c>
      <c r="V4881" s="136">
        <v>6494530</v>
      </c>
      <c r="W4881" s="136">
        <v>6727060</v>
      </c>
      <c r="X4881" s="136">
        <v>6969450</v>
      </c>
      <c r="Y4881" s="136">
        <v>7220480</v>
      </c>
      <c r="Z4881" s="136">
        <v>7319800</v>
      </c>
      <c r="AA4881" s="136">
        <v>7426870</v>
      </c>
      <c r="AB4881" s="136">
        <v>7539060</v>
      </c>
      <c r="AC4881" s="136">
        <v>7799130</v>
      </c>
      <c r="AD4881" s="136">
        <v>8062460</v>
      </c>
      <c r="AE4881" s="136">
        <v>8330450</v>
      </c>
      <c r="AF4881" s="136">
        <v>8611150</v>
      </c>
      <c r="AG4881" s="136">
        <v>8741070</v>
      </c>
      <c r="AH4881" s="136">
        <v>8871750</v>
      </c>
      <c r="AI4881" s="136">
        <v>9006050</v>
      </c>
      <c r="AJ4881" t="s">
        <v>35</v>
      </c>
    </row>
    <row r="4882" spans="2:36" x14ac:dyDescent="0.35">
      <c r="B4882" t="s">
        <v>2949</v>
      </c>
      <c r="C4882" t="s">
        <v>8347</v>
      </c>
      <c r="D4882" t="s">
        <v>3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>
        <v>0</v>
      </c>
      <c r="AJ4882" t="s">
        <v>35</v>
      </c>
    </row>
    <row r="4883" spans="2:36" x14ac:dyDescent="0.35">
      <c r="B4883" t="s">
        <v>2949</v>
      </c>
      <c r="C4883" t="s">
        <v>8346</v>
      </c>
      <c r="D4883" t="s">
        <v>3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>
        <v>0</v>
      </c>
      <c r="AJ4883" t="s">
        <v>35</v>
      </c>
    </row>
    <row r="4884" spans="2:36" x14ac:dyDescent="0.35">
      <c r="B4884" t="s">
        <v>2949</v>
      </c>
      <c r="C4884" t="s">
        <v>1452</v>
      </c>
      <c r="D4884" t="s">
        <v>3</v>
      </c>
      <c r="E4884" s="136">
        <v>12031000</v>
      </c>
      <c r="F4884" s="136">
        <v>12086200</v>
      </c>
      <c r="G4884" s="136">
        <v>11052400</v>
      </c>
      <c r="H4884" s="136">
        <v>11105100</v>
      </c>
      <c r="I4884" s="136">
        <v>11176400</v>
      </c>
      <c r="J4884" s="136">
        <v>11240100</v>
      </c>
      <c r="K4884" s="136">
        <v>11100800</v>
      </c>
      <c r="L4884" s="136">
        <v>10899100</v>
      </c>
      <c r="M4884" s="136">
        <v>10668500</v>
      </c>
      <c r="N4884" s="136">
        <v>10359100</v>
      </c>
      <c r="O4884" s="136">
        <v>10033800</v>
      </c>
      <c r="P4884" s="136">
        <v>9570290</v>
      </c>
      <c r="Q4884" s="136">
        <v>9082750</v>
      </c>
      <c r="R4884" s="136">
        <v>8590130</v>
      </c>
      <c r="S4884" s="136">
        <v>8246110</v>
      </c>
      <c r="T4884" s="136">
        <v>7706600</v>
      </c>
      <c r="U4884" s="136">
        <v>7307880</v>
      </c>
      <c r="V4884" s="136">
        <v>6917610</v>
      </c>
      <c r="W4884" s="136">
        <v>6533390</v>
      </c>
      <c r="X4884" s="136">
        <v>5961480</v>
      </c>
      <c r="Y4884" s="136">
        <v>5589080</v>
      </c>
      <c r="Z4884" s="136">
        <v>5222700</v>
      </c>
      <c r="AA4884" s="136">
        <v>4856580</v>
      </c>
      <c r="AB4884" s="136">
        <v>4493990</v>
      </c>
      <c r="AC4884" s="136">
        <v>4131230</v>
      </c>
      <c r="AD4884" s="136">
        <v>3954740</v>
      </c>
      <c r="AE4884" s="136">
        <v>3776930</v>
      </c>
      <c r="AF4884" s="136">
        <v>3400500</v>
      </c>
      <c r="AG4884" s="136">
        <v>3021040</v>
      </c>
      <c r="AH4884" s="136">
        <v>2638980</v>
      </c>
      <c r="AI4884" s="136">
        <v>2253560</v>
      </c>
      <c r="AJ4884" t="s">
        <v>35</v>
      </c>
    </row>
    <row r="4885" spans="2:36" x14ac:dyDescent="0.35">
      <c r="B4885" t="s">
        <v>2949</v>
      </c>
      <c r="C4885" t="s">
        <v>1453</v>
      </c>
      <c r="D4885" t="s">
        <v>3</v>
      </c>
      <c r="E4885" s="136">
        <v>11185300000</v>
      </c>
      <c r="F4885" s="136">
        <v>11343200000</v>
      </c>
      <c r="G4885" s="136">
        <v>10552400000</v>
      </c>
      <c r="H4885" s="136">
        <v>10794400000</v>
      </c>
      <c r="I4885" s="136">
        <v>11054600000</v>
      </c>
      <c r="J4885" s="136">
        <v>11308600000</v>
      </c>
      <c r="K4885" s="136">
        <v>11526600000</v>
      </c>
      <c r="L4885" s="136">
        <v>11683800000</v>
      </c>
      <c r="M4885" s="136">
        <v>11815200000</v>
      </c>
      <c r="N4885" s="136">
        <v>11860300000</v>
      </c>
      <c r="O4885" s="136">
        <v>11877700000</v>
      </c>
      <c r="P4885" s="136">
        <v>11880400000</v>
      </c>
      <c r="Q4885" s="136">
        <v>11854800000</v>
      </c>
      <c r="R4885" s="136">
        <v>11825200000</v>
      </c>
      <c r="S4885" s="136">
        <v>11717500000</v>
      </c>
      <c r="T4885" s="136">
        <v>11597100000</v>
      </c>
      <c r="U4885" s="136">
        <v>11486200000</v>
      </c>
      <c r="V4885" s="136">
        <v>11381200000</v>
      </c>
      <c r="W4885" s="136">
        <v>11286400000</v>
      </c>
      <c r="X4885" s="136">
        <v>11212300000</v>
      </c>
      <c r="Y4885" s="136">
        <v>11168800000</v>
      </c>
      <c r="Z4885" s="136">
        <v>11151700000</v>
      </c>
      <c r="AA4885" s="136">
        <v>11147800000</v>
      </c>
      <c r="AB4885" s="136">
        <v>11159900000</v>
      </c>
      <c r="AC4885" s="136">
        <v>11188800000</v>
      </c>
      <c r="AD4885" s="136">
        <v>11220400000</v>
      </c>
      <c r="AE4885" s="136">
        <v>11257200000</v>
      </c>
      <c r="AF4885" s="136">
        <v>11297900000</v>
      </c>
      <c r="AG4885" s="136">
        <v>11334200000</v>
      </c>
      <c r="AH4885" s="136">
        <v>11378900000</v>
      </c>
      <c r="AI4885" s="136">
        <v>11418900000</v>
      </c>
      <c r="AJ4885" t="s">
        <v>35</v>
      </c>
    </row>
    <row r="4886" spans="2:36" x14ac:dyDescent="0.35">
      <c r="B4886" t="s">
        <v>2949</v>
      </c>
      <c r="C4886" t="s">
        <v>1454</v>
      </c>
      <c r="D4886" t="s">
        <v>3</v>
      </c>
      <c r="E4886" s="136">
        <v>12472700000</v>
      </c>
      <c r="F4886" s="136">
        <v>12282700000</v>
      </c>
      <c r="G4886" s="136">
        <v>11043700000</v>
      </c>
      <c r="H4886" s="136">
        <v>10983300000</v>
      </c>
      <c r="I4886" s="136">
        <v>10816400000</v>
      </c>
      <c r="J4886" s="136">
        <v>10634100000</v>
      </c>
      <c r="K4886" s="136">
        <v>10395500000</v>
      </c>
      <c r="L4886" s="136">
        <v>10089200000</v>
      </c>
      <c r="M4886" s="136">
        <v>9755640000</v>
      </c>
      <c r="N4886" s="136">
        <v>9343120000</v>
      </c>
      <c r="O4886" s="136">
        <v>8909690000</v>
      </c>
      <c r="P4886" s="136">
        <v>8463330000</v>
      </c>
      <c r="Q4886" s="136">
        <v>7999380000</v>
      </c>
      <c r="R4886" s="136">
        <v>7534770000</v>
      </c>
      <c r="S4886" s="136">
        <v>7461570000</v>
      </c>
      <c r="T4886" s="136">
        <v>7371290000</v>
      </c>
      <c r="U4886" s="136">
        <v>7297520000</v>
      </c>
      <c r="V4886" s="136">
        <v>7242760000</v>
      </c>
      <c r="W4886" s="136">
        <v>7200710000</v>
      </c>
      <c r="X4886" s="136">
        <v>7180130000</v>
      </c>
      <c r="Y4886" s="136">
        <v>7148630000</v>
      </c>
      <c r="Z4886" s="136">
        <v>7161500000</v>
      </c>
      <c r="AA4886" s="136">
        <v>7179690000</v>
      </c>
      <c r="AB4886" s="136">
        <v>7212960000</v>
      </c>
      <c r="AC4886" s="136">
        <v>7250470000</v>
      </c>
      <c r="AD4886" s="136">
        <v>7302770000</v>
      </c>
      <c r="AE4886" s="136">
        <v>7363790000</v>
      </c>
      <c r="AF4886" s="136">
        <v>7432950000</v>
      </c>
      <c r="AG4886" s="136">
        <v>7500660000</v>
      </c>
      <c r="AH4886" s="136">
        <v>7577470000</v>
      </c>
      <c r="AI4886" s="136">
        <v>7656340000</v>
      </c>
      <c r="AJ4886" t="s">
        <v>35</v>
      </c>
    </row>
    <row r="4887" spans="2:36" x14ac:dyDescent="0.35">
      <c r="B4887" t="s">
        <v>2949</v>
      </c>
      <c r="C4887" t="s">
        <v>1455</v>
      </c>
      <c r="D4887" t="s">
        <v>3</v>
      </c>
      <c r="E4887" s="136">
        <v>1268080000</v>
      </c>
      <c r="F4887" s="136">
        <v>1283730000</v>
      </c>
      <c r="G4887" s="136">
        <v>1192120000</v>
      </c>
      <c r="H4887" s="136">
        <v>1217310000</v>
      </c>
      <c r="I4887" s="136">
        <v>1244400000</v>
      </c>
      <c r="J4887" s="136">
        <v>1270660000</v>
      </c>
      <c r="K4887" s="136">
        <v>1292760000</v>
      </c>
      <c r="L4887" s="136">
        <v>1307830000</v>
      </c>
      <c r="M4887" s="136">
        <v>1319860000</v>
      </c>
      <c r="N4887" s="136">
        <v>1321980000</v>
      </c>
      <c r="O4887" s="136">
        <v>1320740000</v>
      </c>
      <c r="P4887" s="136">
        <v>1317600000</v>
      </c>
      <c r="Q4887" s="136">
        <v>1310980000</v>
      </c>
      <c r="R4887" s="136">
        <v>1303640000</v>
      </c>
      <c r="S4887" s="136">
        <v>1289290000</v>
      </c>
      <c r="T4887" s="136">
        <v>1273030000</v>
      </c>
      <c r="U4887" s="136">
        <v>1257670000</v>
      </c>
      <c r="V4887" s="136">
        <v>1242570000</v>
      </c>
      <c r="W4887" s="136">
        <v>1228240000</v>
      </c>
      <c r="X4887" s="136">
        <v>1215910000</v>
      </c>
      <c r="Y4887" s="136">
        <v>1206800000</v>
      </c>
      <c r="Z4887" s="136">
        <v>1200290000</v>
      </c>
      <c r="AA4887" s="136">
        <v>1195380000</v>
      </c>
      <c r="AB4887" s="136">
        <v>1192240000</v>
      </c>
      <c r="AC4887" s="136">
        <v>1191150000</v>
      </c>
      <c r="AD4887" s="136">
        <v>1190560000</v>
      </c>
      <c r="AE4887" s="136">
        <v>1190840000</v>
      </c>
      <c r="AF4887" s="136">
        <v>1191850000</v>
      </c>
      <c r="AG4887" s="136">
        <v>1193110000</v>
      </c>
      <c r="AH4887" s="136">
        <v>1195760000</v>
      </c>
      <c r="AI4887" s="136">
        <v>1198120000</v>
      </c>
      <c r="AJ4887" t="s">
        <v>35</v>
      </c>
    </row>
    <row r="4888" spans="2:36" x14ac:dyDescent="0.35">
      <c r="B4888" t="s">
        <v>2949</v>
      </c>
      <c r="C4888" t="s">
        <v>1456</v>
      </c>
      <c r="D4888" t="s">
        <v>3</v>
      </c>
      <c r="E4888" s="136">
        <v>561294000</v>
      </c>
      <c r="F4888" s="136">
        <v>484784000</v>
      </c>
      <c r="G4888" s="136">
        <v>435882000</v>
      </c>
      <c r="H4888" s="136">
        <v>336168000</v>
      </c>
      <c r="I4888" s="136">
        <v>340908000</v>
      </c>
      <c r="J4888" s="136">
        <v>335685000</v>
      </c>
      <c r="K4888" s="136">
        <v>336664000</v>
      </c>
      <c r="L4888" s="136">
        <v>337039000</v>
      </c>
      <c r="M4888" s="136">
        <v>332154000</v>
      </c>
      <c r="N4888" s="136">
        <v>328634000</v>
      </c>
      <c r="O4888" s="136">
        <v>318267000</v>
      </c>
      <c r="P4888" s="136">
        <v>304888000</v>
      </c>
      <c r="Q4888" s="136">
        <v>287758000</v>
      </c>
      <c r="R4888" s="136">
        <v>269725000</v>
      </c>
      <c r="S4888" s="136">
        <v>268024000</v>
      </c>
      <c r="T4888" s="136">
        <v>263290000</v>
      </c>
      <c r="U4888" s="136">
        <v>265032000</v>
      </c>
      <c r="V4888" s="136">
        <v>265704000</v>
      </c>
      <c r="W4888" s="136">
        <v>272214000</v>
      </c>
      <c r="X4888" s="136">
        <v>273333000</v>
      </c>
      <c r="Y4888" s="136">
        <v>310983000</v>
      </c>
      <c r="Z4888" s="136">
        <v>320673000</v>
      </c>
      <c r="AA4888" s="136">
        <v>332379000</v>
      </c>
      <c r="AB4888" s="136">
        <v>339317000</v>
      </c>
      <c r="AC4888" s="136">
        <v>360494000</v>
      </c>
      <c r="AD4888" s="136">
        <v>370811000</v>
      </c>
      <c r="AE4888" s="136">
        <v>377194000</v>
      </c>
      <c r="AF4888" s="136">
        <v>383182000</v>
      </c>
      <c r="AG4888" s="136">
        <v>390770000</v>
      </c>
      <c r="AH4888" s="136">
        <v>396982000</v>
      </c>
      <c r="AI4888" s="136">
        <v>403530000</v>
      </c>
      <c r="AJ4888" t="s">
        <v>35</v>
      </c>
    </row>
    <row r="4889" spans="2:36" x14ac:dyDescent="0.35">
      <c r="B4889" t="s">
        <v>2949</v>
      </c>
      <c r="C4889" t="s">
        <v>8345</v>
      </c>
      <c r="D4889" t="s">
        <v>3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>
        <v>0</v>
      </c>
      <c r="AJ4889" t="s">
        <v>35</v>
      </c>
    </row>
    <row r="4890" spans="2:36" x14ac:dyDescent="0.35">
      <c r="B4890" t="s">
        <v>2949</v>
      </c>
      <c r="C4890" t="s">
        <v>8344</v>
      </c>
      <c r="D4890" t="s">
        <v>3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>
        <v>0</v>
      </c>
      <c r="AJ4890" t="s">
        <v>35</v>
      </c>
    </row>
    <row r="4891" spans="2:36" x14ac:dyDescent="0.35">
      <c r="B4891" t="s">
        <v>2949</v>
      </c>
      <c r="C4891" t="s">
        <v>1457</v>
      </c>
      <c r="D4891" t="s">
        <v>3</v>
      </c>
      <c r="E4891" s="136">
        <v>7929350</v>
      </c>
      <c r="F4891" s="136">
        <v>7717780</v>
      </c>
      <c r="G4891" s="136">
        <v>6926380</v>
      </c>
      <c r="H4891" s="136">
        <v>6822700</v>
      </c>
      <c r="I4891" s="136">
        <v>6724200</v>
      </c>
      <c r="J4891" s="136">
        <v>6298800</v>
      </c>
      <c r="K4891" s="136">
        <v>5836650</v>
      </c>
      <c r="L4891" s="136">
        <v>5326860</v>
      </c>
      <c r="M4891" s="136">
        <v>4786630</v>
      </c>
      <c r="N4891" s="136">
        <v>4199700</v>
      </c>
      <c r="O4891" s="136">
        <v>3598180</v>
      </c>
      <c r="P4891" s="136">
        <v>2983230</v>
      </c>
      <c r="Q4891" s="136">
        <v>2357020</v>
      </c>
      <c r="R4891" s="136">
        <v>1727940</v>
      </c>
      <c r="S4891" s="136">
        <v>1385490</v>
      </c>
      <c r="T4891" s="136">
        <v>1040320</v>
      </c>
      <c r="U4891">
        <v>689238</v>
      </c>
      <c r="V4891">
        <v>34186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>
        <v>0</v>
      </c>
      <c r="AJ4891" t="s">
        <v>35</v>
      </c>
    </row>
    <row r="4892" spans="2:36" x14ac:dyDescent="0.35">
      <c r="B4892" t="s">
        <v>2949</v>
      </c>
      <c r="C4892" t="s">
        <v>8343</v>
      </c>
      <c r="D4892" t="s">
        <v>3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>
        <v>0</v>
      </c>
      <c r="AJ4892" t="s">
        <v>35</v>
      </c>
    </row>
    <row r="4893" spans="2:36" x14ac:dyDescent="0.35">
      <c r="B4893" t="s">
        <v>2949</v>
      </c>
      <c r="C4893" t="s">
        <v>8342</v>
      </c>
      <c r="D4893" t="s">
        <v>3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>
        <v>0</v>
      </c>
      <c r="AJ4893" t="s">
        <v>35</v>
      </c>
    </row>
    <row r="4894" spans="2:36" x14ac:dyDescent="0.35">
      <c r="B4894" t="s">
        <v>2949</v>
      </c>
      <c r="C4894" t="s">
        <v>1458</v>
      </c>
      <c r="D4894" t="s">
        <v>3</v>
      </c>
      <c r="E4894">
        <v>12084.4</v>
      </c>
      <c r="F4894">
        <v>24063.7</v>
      </c>
      <c r="G4894">
        <v>32836.699999999997</v>
      </c>
      <c r="H4894">
        <v>44046.7</v>
      </c>
      <c r="I4894">
        <v>55625.8</v>
      </c>
      <c r="J4894">
        <v>67503.899999999994</v>
      </c>
      <c r="K4894">
        <v>73982</v>
      </c>
      <c r="L4894">
        <v>80466.8</v>
      </c>
      <c r="M4894">
        <v>86855.5</v>
      </c>
      <c r="N4894">
        <v>92759.9</v>
      </c>
      <c r="O4894">
        <v>98547.4</v>
      </c>
      <c r="P4894">
        <v>109798</v>
      </c>
      <c r="Q4894">
        <v>121170</v>
      </c>
      <c r="R4894">
        <v>120312</v>
      </c>
      <c r="S4894">
        <v>119971</v>
      </c>
      <c r="T4894">
        <v>119031</v>
      </c>
      <c r="U4894">
        <v>118343</v>
      </c>
      <c r="V4894">
        <v>118028</v>
      </c>
      <c r="W4894">
        <v>123537</v>
      </c>
      <c r="X4894">
        <v>134763</v>
      </c>
      <c r="Y4894">
        <v>146085</v>
      </c>
      <c r="Z4894">
        <v>157457</v>
      </c>
      <c r="AA4894">
        <v>168932</v>
      </c>
      <c r="AB4894">
        <v>180391</v>
      </c>
      <c r="AC4894">
        <v>186214</v>
      </c>
      <c r="AD4894">
        <v>192010</v>
      </c>
      <c r="AE4894">
        <v>197779</v>
      </c>
      <c r="AF4894">
        <v>203820</v>
      </c>
      <c r="AG4894">
        <v>209821</v>
      </c>
      <c r="AH4894">
        <v>215821</v>
      </c>
      <c r="AI4894">
        <v>221801</v>
      </c>
      <c r="AJ4894" t="s">
        <v>35</v>
      </c>
    </row>
    <row r="4895" spans="2:36" x14ac:dyDescent="0.35">
      <c r="B4895" t="s">
        <v>2949</v>
      </c>
      <c r="C4895" t="s">
        <v>1459</v>
      </c>
      <c r="D4895" t="s">
        <v>3</v>
      </c>
      <c r="E4895" s="136">
        <v>31734900000</v>
      </c>
      <c r="F4895" s="136">
        <v>31714200000</v>
      </c>
      <c r="G4895" s="136">
        <v>28592000000</v>
      </c>
      <c r="H4895" s="136">
        <v>28421700000</v>
      </c>
      <c r="I4895" s="136">
        <v>28278600000</v>
      </c>
      <c r="J4895" s="136">
        <v>28006100000</v>
      </c>
      <c r="K4895" s="136">
        <v>27432400000</v>
      </c>
      <c r="L4895" s="136">
        <v>26781000000</v>
      </c>
      <c r="M4895" s="136">
        <v>26034400000</v>
      </c>
      <c r="N4895" s="136">
        <v>25108200000</v>
      </c>
      <c r="O4895" s="136">
        <v>24113000000</v>
      </c>
      <c r="P4895" s="136">
        <v>23089200000</v>
      </c>
      <c r="Q4895" s="136">
        <v>22093000000</v>
      </c>
      <c r="R4895" s="136">
        <v>21169900000</v>
      </c>
      <c r="S4895" s="136">
        <v>20286600000</v>
      </c>
      <c r="T4895" s="136">
        <v>19483100000</v>
      </c>
      <c r="U4895" s="136">
        <v>18705500000</v>
      </c>
      <c r="V4895" s="136">
        <v>18007400000</v>
      </c>
      <c r="W4895" s="136">
        <v>17432700000</v>
      </c>
      <c r="X4895" s="136">
        <v>16931300000</v>
      </c>
      <c r="Y4895" s="136">
        <v>16484700000</v>
      </c>
      <c r="Z4895" s="136">
        <v>16089200000</v>
      </c>
      <c r="AA4895" s="136">
        <v>15737300000</v>
      </c>
      <c r="AB4895" s="136">
        <v>15450400000</v>
      </c>
      <c r="AC4895" s="136">
        <v>15176300000</v>
      </c>
      <c r="AD4895" s="136">
        <v>14925000000</v>
      </c>
      <c r="AE4895" s="136">
        <v>14681000000</v>
      </c>
      <c r="AF4895" s="136">
        <v>14460700000</v>
      </c>
      <c r="AG4895" s="136">
        <v>14247800000</v>
      </c>
      <c r="AH4895" s="136">
        <v>14039600000</v>
      </c>
      <c r="AI4895" s="136">
        <v>13836100000</v>
      </c>
      <c r="AJ4895" t="s">
        <v>35</v>
      </c>
    </row>
    <row r="4896" spans="2:36" x14ac:dyDescent="0.35">
      <c r="B4896" t="s">
        <v>2949</v>
      </c>
      <c r="C4896" t="s">
        <v>1460</v>
      </c>
      <c r="D4896" t="s">
        <v>3</v>
      </c>
      <c r="E4896" s="136">
        <v>478519000</v>
      </c>
      <c r="F4896" s="136">
        <v>451170000</v>
      </c>
      <c r="G4896" s="136">
        <v>381584000</v>
      </c>
      <c r="H4896" s="136">
        <v>357054000</v>
      </c>
      <c r="I4896" s="136">
        <v>329470000</v>
      </c>
      <c r="J4896" s="136">
        <v>301775000</v>
      </c>
      <c r="K4896" s="136">
        <v>272073000</v>
      </c>
      <c r="L4896" s="136">
        <v>241911000</v>
      </c>
      <c r="M4896" s="136">
        <v>211740000</v>
      </c>
      <c r="N4896" s="136">
        <v>180948000</v>
      </c>
      <c r="O4896" s="136">
        <v>151047000</v>
      </c>
      <c r="P4896" s="136">
        <v>122383000</v>
      </c>
      <c r="Q4896" s="136">
        <v>95597300</v>
      </c>
      <c r="R4896" s="136">
        <v>98331200</v>
      </c>
      <c r="S4896" s="136">
        <v>101531000</v>
      </c>
      <c r="T4896" s="136">
        <v>104759000</v>
      </c>
      <c r="U4896" s="136">
        <v>107900000</v>
      </c>
      <c r="V4896" s="136">
        <v>111256000</v>
      </c>
      <c r="W4896" s="136">
        <v>115059000</v>
      </c>
      <c r="X4896" s="136">
        <v>119831000</v>
      </c>
      <c r="Y4896" s="136">
        <v>124206000</v>
      </c>
      <c r="Z4896" s="136">
        <v>129120000</v>
      </c>
      <c r="AA4896" s="136">
        <v>134142000</v>
      </c>
      <c r="AB4896" s="136">
        <v>139401000</v>
      </c>
      <c r="AC4896" s="136">
        <v>144384000</v>
      </c>
      <c r="AD4896" s="136">
        <v>149577000</v>
      </c>
      <c r="AE4896" s="136">
        <v>154675000</v>
      </c>
      <c r="AF4896" s="136">
        <v>160013000</v>
      </c>
      <c r="AG4896" s="136">
        <v>165208000</v>
      </c>
      <c r="AH4896" s="136">
        <v>170262000</v>
      </c>
      <c r="AI4896" s="136">
        <v>175241000</v>
      </c>
      <c r="AJ4896" t="s">
        <v>35</v>
      </c>
    </row>
    <row r="4897" spans="2:36" x14ac:dyDescent="0.35">
      <c r="B4897" t="s">
        <v>2949</v>
      </c>
      <c r="C4897" t="s">
        <v>1461</v>
      </c>
      <c r="D4897" t="s">
        <v>3</v>
      </c>
      <c r="E4897" s="136">
        <v>3602390000</v>
      </c>
      <c r="F4897" s="136">
        <v>3599920000</v>
      </c>
      <c r="G4897" s="136">
        <v>3244820000</v>
      </c>
      <c r="H4897" s="136">
        <v>3224160000</v>
      </c>
      <c r="I4897" s="136">
        <v>3205600000</v>
      </c>
      <c r="J4897" s="136">
        <v>3171320000</v>
      </c>
      <c r="K4897" s="136">
        <v>3102140000</v>
      </c>
      <c r="L4897" s="136">
        <v>3023360000</v>
      </c>
      <c r="M4897" s="136">
        <v>2933360000</v>
      </c>
      <c r="N4897" s="136">
        <v>2822900000</v>
      </c>
      <c r="O4897" s="136">
        <v>2704430000</v>
      </c>
      <c r="P4897" s="136">
        <v>2582820000</v>
      </c>
      <c r="Q4897" s="136">
        <v>2464330000</v>
      </c>
      <c r="R4897" s="136">
        <v>2354330000</v>
      </c>
      <c r="S4897" s="136">
        <v>2248820000</v>
      </c>
      <c r="T4897" s="136">
        <v>2153440000</v>
      </c>
      <c r="U4897" s="136">
        <v>2061730000</v>
      </c>
      <c r="V4897" s="136">
        <v>1979970000</v>
      </c>
      <c r="W4897" s="136">
        <v>1913220000</v>
      </c>
      <c r="X4897" s="136">
        <v>1855430000</v>
      </c>
      <c r="Y4897" s="136">
        <v>1804680000</v>
      </c>
      <c r="Z4897" s="136">
        <v>1759990000</v>
      </c>
      <c r="AA4897" s="136">
        <v>1720420000</v>
      </c>
      <c r="AB4897" s="136">
        <v>1688430000</v>
      </c>
      <c r="AC4897" s="136">
        <v>1657890000</v>
      </c>
      <c r="AD4897" s="136">
        <v>1629960000</v>
      </c>
      <c r="AE4897" s="136">
        <v>1602830000</v>
      </c>
      <c r="AF4897" s="136">
        <v>1578270000</v>
      </c>
      <c r="AG4897" s="136">
        <v>1554670000</v>
      </c>
      <c r="AH4897" s="136">
        <v>1531460000</v>
      </c>
      <c r="AI4897" s="136">
        <v>1508780000</v>
      </c>
      <c r="AJ4897" t="s">
        <v>35</v>
      </c>
    </row>
    <row r="4898" spans="2:36" x14ac:dyDescent="0.35">
      <c r="B4898" t="s">
        <v>2949</v>
      </c>
      <c r="C4898" t="s">
        <v>1462</v>
      </c>
      <c r="D4898" t="s">
        <v>3</v>
      </c>
      <c r="E4898" s="136">
        <v>21534300</v>
      </c>
      <c r="F4898" s="136">
        <v>17807200</v>
      </c>
      <c r="G4898" s="136">
        <v>15060700</v>
      </c>
      <c r="H4898" s="136">
        <v>10928400</v>
      </c>
      <c r="I4898" s="136">
        <v>10384100</v>
      </c>
      <c r="J4898" s="136">
        <v>9526090</v>
      </c>
      <c r="K4898" s="136">
        <v>8811280</v>
      </c>
      <c r="L4898" s="136">
        <v>8081220</v>
      </c>
      <c r="M4898" s="136">
        <v>7209190</v>
      </c>
      <c r="N4898" s="136">
        <v>6364660</v>
      </c>
      <c r="O4898" s="136">
        <v>5395620</v>
      </c>
      <c r="P4898" s="136">
        <v>4408820</v>
      </c>
      <c r="Q4898" s="136">
        <v>3438870</v>
      </c>
      <c r="R4898" s="136">
        <v>3519990</v>
      </c>
      <c r="S4898" s="136">
        <v>3647040</v>
      </c>
      <c r="T4898" s="136">
        <v>3741830</v>
      </c>
      <c r="U4898" s="136">
        <v>3918740</v>
      </c>
      <c r="V4898" s="136">
        <v>4081480</v>
      </c>
      <c r="W4898" s="136">
        <v>4349670</v>
      </c>
      <c r="X4898" s="136">
        <v>4561730</v>
      </c>
      <c r="Y4898" s="136">
        <v>5403250</v>
      </c>
      <c r="Z4898" s="136">
        <v>5781650</v>
      </c>
      <c r="AA4898" s="136">
        <v>6210010</v>
      </c>
      <c r="AB4898" s="136">
        <v>6557810</v>
      </c>
      <c r="AC4898" s="136">
        <v>7178800</v>
      </c>
      <c r="AD4898" s="136">
        <v>7595030</v>
      </c>
      <c r="AE4898" s="136">
        <v>7922890</v>
      </c>
      <c r="AF4898" s="136">
        <v>8248980</v>
      </c>
      <c r="AG4898" s="136">
        <v>8606990</v>
      </c>
      <c r="AH4898" s="136">
        <v>8920000</v>
      </c>
      <c r="AI4898" s="136">
        <v>9236120</v>
      </c>
      <c r="AJ4898" t="s">
        <v>35</v>
      </c>
    </row>
    <row r="4899" spans="2:36" x14ac:dyDescent="0.35">
      <c r="B4899" t="s">
        <v>2949</v>
      </c>
      <c r="C4899" t="s">
        <v>8341</v>
      </c>
      <c r="D4899" t="s">
        <v>3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 t="s">
        <v>35</v>
      </c>
    </row>
    <row r="4900" spans="2:36" x14ac:dyDescent="0.35">
      <c r="B4900" t="s">
        <v>2949</v>
      </c>
      <c r="C4900" t="s">
        <v>8340</v>
      </c>
      <c r="D4900" t="s">
        <v>3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 t="s">
        <v>35</v>
      </c>
    </row>
    <row r="4901" spans="2:36" x14ac:dyDescent="0.35">
      <c r="B4901" t="s">
        <v>2949</v>
      </c>
      <c r="C4901" t="s">
        <v>1463</v>
      </c>
      <c r="D4901" t="s">
        <v>3</v>
      </c>
      <c r="E4901" s="136">
        <v>3364300</v>
      </c>
      <c r="F4901" s="136">
        <v>3135760</v>
      </c>
      <c r="G4901" s="136">
        <v>2635380</v>
      </c>
      <c r="H4901" s="136">
        <v>2424740</v>
      </c>
      <c r="I4901" s="136">
        <v>2210440</v>
      </c>
      <c r="J4901" s="136">
        <v>1988330</v>
      </c>
      <c r="K4901" s="136">
        <v>1752750</v>
      </c>
      <c r="L4901" s="136">
        <v>1507730</v>
      </c>
      <c r="M4901" s="136">
        <v>1259290</v>
      </c>
      <c r="N4901" s="136">
        <v>1002020</v>
      </c>
      <c r="O4901">
        <v>745157</v>
      </c>
      <c r="P4901">
        <v>490440</v>
      </c>
      <c r="Q4901">
        <v>241461</v>
      </c>
      <c r="R4901">
        <v>243290</v>
      </c>
      <c r="S4901">
        <v>254214</v>
      </c>
      <c r="T4901">
        <v>270015</v>
      </c>
      <c r="U4901">
        <v>278667</v>
      </c>
      <c r="V4901">
        <v>288370</v>
      </c>
      <c r="W4901">
        <v>298695</v>
      </c>
      <c r="X4901">
        <v>309457</v>
      </c>
      <c r="Y4901">
        <v>320603</v>
      </c>
      <c r="Z4901">
        <v>325013</v>
      </c>
      <c r="AA4901">
        <v>329768</v>
      </c>
      <c r="AB4901">
        <v>334749</v>
      </c>
      <c r="AC4901">
        <v>346297</v>
      </c>
      <c r="AD4901">
        <v>357989</v>
      </c>
      <c r="AE4901">
        <v>369888</v>
      </c>
      <c r="AF4901">
        <v>382352</v>
      </c>
      <c r="AG4901">
        <v>388121</v>
      </c>
      <c r="AH4901">
        <v>393923</v>
      </c>
      <c r="AI4901">
        <v>399887</v>
      </c>
      <c r="AJ4901" t="s">
        <v>35</v>
      </c>
    </row>
    <row r="4902" spans="2:36" x14ac:dyDescent="0.35">
      <c r="B4902" t="s">
        <v>2949</v>
      </c>
      <c r="C4902" t="s">
        <v>8339</v>
      </c>
      <c r="D4902" t="s">
        <v>3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>
        <v>0</v>
      </c>
      <c r="AJ4902" t="s">
        <v>35</v>
      </c>
    </row>
    <row r="4903" spans="2:36" x14ac:dyDescent="0.35">
      <c r="B4903" t="s">
        <v>2949</v>
      </c>
      <c r="C4903" t="s">
        <v>8338</v>
      </c>
      <c r="D4903" t="s">
        <v>3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>
        <v>0</v>
      </c>
      <c r="AJ4903" t="s">
        <v>35</v>
      </c>
    </row>
    <row r="4904" spans="2:36" x14ac:dyDescent="0.35">
      <c r="B4904" t="s">
        <v>2949</v>
      </c>
      <c r="C4904" t="s">
        <v>1464</v>
      </c>
      <c r="D4904" t="s">
        <v>3</v>
      </c>
      <c r="E4904">
        <v>534188</v>
      </c>
      <c r="F4904">
        <v>536642</v>
      </c>
      <c r="G4904">
        <v>490738</v>
      </c>
      <c r="H4904">
        <v>493078</v>
      </c>
      <c r="I4904">
        <v>496242</v>
      </c>
      <c r="J4904">
        <v>499074</v>
      </c>
      <c r="K4904">
        <v>492886</v>
      </c>
      <c r="L4904">
        <v>483929</v>
      </c>
      <c r="M4904">
        <v>473693</v>
      </c>
      <c r="N4904">
        <v>459957</v>
      </c>
      <c r="O4904">
        <v>445511</v>
      </c>
      <c r="P4904">
        <v>424931</v>
      </c>
      <c r="Q4904">
        <v>403284</v>
      </c>
      <c r="R4904">
        <v>381411</v>
      </c>
      <c r="S4904">
        <v>366136</v>
      </c>
      <c r="T4904">
        <v>342181</v>
      </c>
      <c r="U4904">
        <v>324478</v>
      </c>
      <c r="V4904">
        <v>307149</v>
      </c>
      <c r="W4904">
        <v>290089</v>
      </c>
      <c r="X4904">
        <v>264696</v>
      </c>
      <c r="Y4904">
        <v>248161</v>
      </c>
      <c r="Z4904">
        <v>231893</v>
      </c>
      <c r="AA4904">
        <v>215637</v>
      </c>
      <c r="AB4904">
        <v>199538</v>
      </c>
      <c r="AC4904">
        <v>183431</v>
      </c>
      <c r="AD4904">
        <v>175595</v>
      </c>
      <c r="AE4904">
        <v>167700</v>
      </c>
      <c r="AF4904">
        <v>150986</v>
      </c>
      <c r="AG4904">
        <v>134137</v>
      </c>
      <c r="AH4904">
        <v>117174</v>
      </c>
      <c r="AI4904">
        <v>100061</v>
      </c>
      <c r="AJ4904" t="s">
        <v>35</v>
      </c>
    </row>
    <row r="4905" spans="2:36" x14ac:dyDescent="0.35">
      <c r="B4905" t="s">
        <v>2949</v>
      </c>
      <c r="C4905" t="s">
        <v>1465</v>
      </c>
      <c r="D4905" t="s">
        <v>3</v>
      </c>
      <c r="E4905" s="136">
        <v>1167280000</v>
      </c>
      <c r="F4905" s="136">
        <v>1183760000</v>
      </c>
      <c r="G4905" s="136">
        <v>1101240000</v>
      </c>
      <c r="H4905" s="136">
        <v>1126490000</v>
      </c>
      <c r="I4905" s="136">
        <v>1153640000</v>
      </c>
      <c r="J4905" s="136">
        <v>1180150000</v>
      </c>
      <c r="K4905" s="136">
        <v>1202900000</v>
      </c>
      <c r="L4905" s="136">
        <v>1219310000</v>
      </c>
      <c r="M4905" s="136">
        <v>1233020000</v>
      </c>
      <c r="N4905" s="136">
        <v>1237730000</v>
      </c>
      <c r="O4905" s="136">
        <v>1239540000</v>
      </c>
      <c r="P4905" s="136">
        <v>1239820000</v>
      </c>
      <c r="Q4905" s="136">
        <v>1237160000</v>
      </c>
      <c r="R4905" s="136">
        <v>1234060000</v>
      </c>
      <c r="S4905" s="136">
        <v>1222820000</v>
      </c>
      <c r="T4905" s="136">
        <v>1210250000</v>
      </c>
      <c r="U4905" s="136">
        <v>1198690000</v>
      </c>
      <c r="V4905" s="136">
        <v>1187730000</v>
      </c>
      <c r="W4905" s="136">
        <v>1177830000</v>
      </c>
      <c r="X4905" s="136">
        <v>1170110000</v>
      </c>
      <c r="Y4905" s="136">
        <v>1165560000</v>
      </c>
      <c r="Z4905" s="136">
        <v>1163780000</v>
      </c>
      <c r="AA4905" s="136">
        <v>1163370000</v>
      </c>
      <c r="AB4905" s="136">
        <v>1164640000</v>
      </c>
      <c r="AC4905" s="136">
        <v>1167650000</v>
      </c>
      <c r="AD4905" s="136">
        <v>1170950000</v>
      </c>
      <c r="AE4905" s="136">
        <v>1174790000</v>
      </c>
      <c r="AF4905" s="136">
        <v>1179030000</v>
      </c>
      <c r="AG4905" s="136">
        <v>1182820000</v>
      </c>
      <c r="AH4905" s="136">
        <v>1187490000</v>
      </c>
      <c r="AI4905" s="136">
        <v>1191670000</v>
      </c>
      <c r="AJ4905" t="s">
        <v>35</v>
      </c>
    </row>
    <row r="4906" spans="2:36" x14ac:dyDescent="0.35">
      <c r="B4906" t="s">
        <v>2949</v>
      </c>
      <c r="C4906" t="s">
        <v>1466</v>
      </c>
      <c r="D4906" t="s">
        <v>3</v>
      </c>
      <c r="E4906" s="136">
        <v>5098620000</v>
      </c>
      <c r="F4906" s="136">
        <v>5020960000</v>
      </c>
      <c r="G4906" s="136">
        <v>4514470000</v>
      </c>
      <c r="H4906" s="136">
        <v>4489790000</v>
      </c>
      <c r="I4906" s="136">
        <v>4421580000</v>
      </c>
      <c r="J4906" s="136">
        <v>4347040000</v>
      </c>
      <c r="K4906" s="136">
        <v>4249490000</v>
      </c>
      <c r="L4906" s="136">
        <v>4124320000</v>
      </c>
      <c r="M4906" s="136">
        <v>3987940000</v>
      </c>
      <c r="N4906" s="136">
        <v>3819310000</v>
      </c>
      <c r="O4906" s="136">
        <v>3642130000</v>
      </c>
      <c r="P4906" s="136">
        <v>3459670000</v>
      </c>
      <c r="Q4906" s="136">
        <v>3270010000</v>
      </c>
      <c r="R4906" s="136">
        <v>3080090000</v>
      </c>
      <c r="S4906" s="136">
        <v>3050170000</v>
      </c>
      <c r="T4906" s="136">
        <v>3013260000</v>
      </c>
      <c r="U4906" s="136">
        <v>2983100000</v>
      </c>
      <c r="V4906" s="136">
        <v>2960720000</v>
      </c>
      <c r="W4906" s="136">
        <v>2943530000</v>
      </c>
      <c r="X4906" s="136">
        <v>2935120000</v>
      </c>
      <c r="Y4906" s="136">
        <v>2922240000</v>
      </c>
      <c r="Z4906" s="136">
        <v>2927500000</v>
      </c>
      <c r="AA4906" s="136">
        <v>2934940000</v>
      </c>
      <c r="AB4906" s="136">
        <v>2948540000</v>
      </c>
      <c r="AC4906" s="136">
        <v>2963870000</v>
      </c>
      <c r="AD4906" s="136">
        <v>2985250000</v>
      </c>
      <c r="AE4906" s="136">
        <v>3010200000</v>
      </c>
      <c r="AF4906" s="136">
        <v>3038470000</v>
      </c>
      <c r="AG4906" s="136">
        <v>3066140000</v>
      </c>
      <c r="AH4906" s="136">
        <v>3097540000</v>
      </c>
      <c r="AI4906" s="136">
        <v>3129790000</v>
      </c>
      <c r="AJ4906" t="s">
        <v>35</v>
      </c>
    </row>
    <row r="4907" spans="2:36" x14ac:dyDescent="0.35">
      <c r="B4907" t="s">
        <v>2949</v>
      </c>
      <c r="C4907" t="s">
        <v>1467</v>
      </c>
      <c r="D4907" t="s">
        <v>3</v>
      </c>
      <c r="E4907" s="136">
        <v>132336000</v>
      </c>
      <c r="F4907" s="136">
        <v>133969000</v>
      </c>
      <c r="G4907" s="136">
        <v>124408000</v>
      </c>
      <c r="H4907" s="136">
        <v>127037000</v>
      </c>
      <c r="I4907" s="136">
        <v>129864000</v>
      </c>
      <c r="J4907" s="136">
        <v>132604000</v>
      </c>
      <c r="K4907" s="136">
        <v>134910000</v>
      </c>
      <c r="L4907" s="136">
        <v>136483000</v>
      </c>
      <c r="M4907" s="136">
        <v>137739000</v>
      </c>
      <c r="N4907" s="136">
        <v>137960000</v>
      </c>
      <c r="O4907" s="136">
        <v>137831000</v>
      </c>
      <c r="P4907" s="136">
        <v>137503000</v>
      </c>
      <c r="Q4907" s="136">
        <v>136812000</v>
      </c>
      <c r="R4907" s="136">
        <v>136046000</v>
      </c>
      <c r="S4907" s="136">
        <v>134548000</v>
      </c>
      <c r="T4907" s="136">
        <v>132852000</v>
      </c>
      <c r="U4907" s="136">
        <v>131249000</v>
      </c>
      <c r="V4907" s="136">
        <v>129673000</v>
      </c>
      <c r="W4907" s="136">
        <v>128177000</v>
      </c>
      <c r="X4907" s="136">
        <v>126890000</v>
      </c>
      <c r="Y4907" s="136">
        <v>125940000</v>
      </c>
      <c r="Z4907" s="136">
        <v>125261000</v>
      </c>
      <c r="AA4907" s="136">
        <v>124748000</v>
      </c>
      <c r="AB4907" s="136">
        <v>124420000</v>
      </c>
      <c r="AC4907" s="136">
        <v>124307000</v>
      </c>
      <c r="AD4907" s="136">
        <v>124245000</v>
      </c>
      <c r="AE4907" s="136">
        <v>124275000</v>
      </c>
      <c r="AF4907" s="136">
        <v>124380000</v>
      </c>
      <c r="AG4907" s="136">
        <v>124511000</v>
      </c>
      <c r="AH4907" s="136">
        <v>124788000</v>
      </c>
      <c r="AI4907" s="136">
        <v>125034000</v>
      </c>
      <c r="AJ4907" t="s">
        <v>35</v>
      </c>
    </row>
    <row r="4908" spans="2:36" x14ac:dyDescent="0.35">
      <c r="B4908" t="s">
        <v>2949</v>
      </c>
      <c r="C4908" t="s">
        <v>1468</v>
      </c>
      <c r="D4908" t="s">
        <v>3</v>
      </c>
      <c r="E4908" s="136">
        <v>229448000</v>
      </c>
      <c r="F4908" s="136">
        <v>198172000</v>
      </c>
      <c r="G4908" s="136">
        <v>178181000</v>
      </c>
      <c r="H4908" s="136">
        <v>137420000</v>
      </c>
      <c r="I4908" s="136">
        <v>139357000</v>
      </c>
      <c r="J4908" s="136">
        <v>137223000</v>
      </c>
      <c r="K4908" s="136">
        <v>137623000</v>
      </c>
      <c r="L4908" s="136">
        <v>137776000</v>
      </c>
      <c r="M4908" s="136">
        <v>135779000</v>
      </c>
      <c r="N4908" s="136">
        <v>134340000</v>
      </c>
      <c r="O4908" s="136">
        <v>130102000</v>
      </c>
      <c r="P4908" s="136">
        <v>124633000</v>
      </c>
      <c r="Q4908" s="136">
        <v>117631000</v>
      </c>
      <c r="R4908" s="136">
        <v>110259000</v>
      </c>
      <c r="S4908" s="136">
        <v>109564000</v>
      </c>
      <c r="T4908" s="136">
        <v>107628000</v>
      </c>
      <c r="U4908" s="136">
        <v>108341000</v>
      </c>
      <c r="V4908" s="136">
        <v>108615000</v>
      </c>
      <c r="W4908" s="136">
        <v>111277000</v>
      </c>
      <c r="X4908" s="136">
        <v>111734000</v>
      </c>
      <c r="Y4908" s="136">
        <v>127125000</v>
      </c>
      <c r="Z4908" s="136">
        <v>131086000</v>
      </c>
      <c r="AA4908" s="136">
        <v>135871000</v>
      </c>
      <c r="AB4908" s="136">
        <v>138707000</v>
      </c>
      <c r="AC4908" s="136">
        <v>147364000</v>
      </c>
      <c r="AD4908" s="136">
        <v>151581000</v>
      </c>
      <c r="AE4908" s="136">
        <v>154191000</v>
      </c>
      <c r="AF4908" s="136">
        <v>156638000</v>
      </c>
      <c r="AG4908" s="136">
        <v>159740000</v>
      </c>
      <c r="AH4908" s="136">
        <v>162280000</v>
      </c>
      <c r="AI4908" s="136">
        <v>164956000</v>
      </c>
      <c r="AJ4908" t="s">
        <v>35</v>
      </c>
    </row>
    <row r="4909" spans="2:36" x14ac:dyDescent="0.35">
      <c r="B4909" t="s">
        <v>2949</v>
      </c>
      <c r="C4909" t="s">
        <v>8337</v>
      </c>
      <c r="D4909" t="s">
        <v>3</v>
      </c>
      <c r="E4909">
        <v>0</v>
      </c>
      <c r="F4909">
        <v>0</v>
      </c>
      <c r="G4909">
        <v>0</v>
      </c>
      <c r="H4909">
        <v>0</v>
      </c>
      <c r="I4909">
        <v>0</v>
      </c>
      <c r="J4909">
        <v>0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>
        <v>0</v>
      </c>
      <c r="T4909">
        <v>0</v>
      </c>
      <c r="U4909">
        <v>0</v>
      </c>
      <c r="V4909">
        <v>0</v>
      </c>
      <c r="W4909">
        <v>0</v>
      </c>
      <c r="X4909">
        <v>0</v>
      </c>
      <c r="Y4909">
        <v>0</v>
      </c>
      <c r="Z4909">
        <v>0</v>
      </c>
      <c r="AA4909">
        <v>0</v>
      </c>
      <c r="AB4909">
        <v>0</v>
      </c>
      <c r="AC4909">
        <v>0</v>
      </c>
      <c r="AD4909">
        <v>0</v>
      </c>
      <c r="AE4909">
        <v>0</v>
      </c>
      <c r="AF4909">
        <v>0</v>
      </c>
      <c r="AG4909">
        <v>0</v>
      </c>
      <c r="AH4909">
        <v>0</v>
      </c>
      <c r="AI4909">
        <v>0</v>
      </c>
      <c r="AJ4909" t="s">
        <v>35</v>
      </c>
    </row>
    <row r="4910" spans="2:36" x14ac:dyDescent="0.35">
      <c r="B4910" t="s">
        <v>2949</v>
      </c>
      <c r="C4910" t="s">
        <v>8336</v>
      </c>
      <c r="D4910" t="s">
        <v>3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 t="s">
        <v>35</v>
      </c>
    </row>
    <row r="4911" spans="2:36" x14ac:dyDescent="0.35">
      <c r="B4911" t="s">
        <v>2949</v>
      </c>
      <c r="C4911" t="s">
        <v>1469</v>
      </c>
      <c r="D4911" t="s">
        <v>3</v>
      </c>
      <c r="E4911">
        <v>352079</v>
      </c>
      <c r="F4911">
        <v>342685</v>
      </c>
      <c r="G4911">
        <v>307545</v>
      </c>
      <c r="H4911">
        <v>302941</v>
      </c>
      <c r="I4911">
        <v>298568</v>
      </c>
      <c r="J4911">
        <v>279679</v>
      </c>
      <c r="K4911">
        <v>259159</v>
      </c>
      <c r="L4911">
        <v>236523</v>
      </c>
      <c r="M4911">
        <v>212536</v>
      </c>
      <c r="N4911">
        <v>186475</v>
      </c>
      <c r="O4911">
        <v>159766</v>
      </c>
      <c r="P4911">
        <v>132461</v>
      </c>
      <c r="Q4911">
        <v>104656</v>
      </c>
      <c r="R4911">
        <v>76723.8</v>
      </c>
      <c r="S4911">
        <v>61518.5</v>
      </c>
      <c r="T4911">
        <v>46192.3</v>
      </c>
      <c r="U4911">
        <v>30603.5</v>
      </c>
      <c r="V4911">
        <v>15179.3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 t="s">
        <v>35</v>
      </c>
    </row>
    <row r="4912" spans="2:36" x14ac:dyDescent="0.35">
      <c r="B4912" t="s">
        <v>2949</v>
      </c>
      <c r="C4912" t="s">
        <v>8335</v>
      </c>
      <c r="D4912" t="s">
        <v>3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 t="s">
        <v>35</v>
      </c>
    </row>
    <row r="4913" spans="2:36" x14ac:dyDescent="0.35">
      <c r="B4913" t="s">
        <v>2949</v>
      </c>
      <c r="C4913" t="s">
        <v>8334</v>
      </c>
      <c r="D4913" t="s">
        <v>3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>
        <v>0</v>
      </c>
      <c r="AJ4913" t="s">
        <v>35</v>
      </c>
    </row>
    <row r="4914" spans="2:36" x14ac:dyDescent="0.35">
      <c r="B4914" t="s">
        <v>2949</v>
      </c>
      <c r="C4914" t="s">
        <v>1470</v>
      </c>
      <c r="D4914" t="s">
        <v>3</v>
      </c>
      <c r="E4914">
        <v>2356.4899999999998</v>
      </c>
      <c r="F4914">
        <v>4692.47</v>
      </c>
      <c r="G4914">
        <v>6403.21</v>
      </c>
      <c r="H4914">
        <v>8589.19</v>
      </c>
      <c r="I4914">
        <v>10847.1</v>
      </c>
      <c r="J4914">
        <v>13163.4</v>
      </c>
      <c r="K4914">
        <v>14426.6</v>
      </c>
      <c r="L4914">
        <v>15691.2</v>
      </c>
      <c r="M4914">
        <v>16937</v>
      </c>
      <c r="N4914">
        <v>18088.3</v>
      </c>
      <c r="O4914">
        <v>19216.900000000001</v>
      </c>
      <c r="P4914">
        <v>21410.9</v>
      </c>
      <c r="Q4914">
        <v>23628.400000000001</v>
      </c>
      <c r="R4914">
        <v>23461</v>
      </c>
      <c r="S4914">
        <v>23394.6</v>
      </c>
      <c r="T4914">
        <v>23211.3</v>
      </c>
      <c r="U4914">
        <v>23077.1</v>
      </c>
      <c r="V4914">
        <v>23015.7</v>
      </c>
      <c r="W4914">
        <v>24090</v>
      </c>
      <c r="X4914">
        <v>26279.1</v>
      </c>
      <c r="Y4914">
        <v>28486.9</v>
      </c>
      <c r="Z4914">
        <v>30704.3</v>
      </c>
      <c r="AA4914">
        <v>32942</v>
      </c>
      <c r="AB4914">
        <v>35176.6</v>
      </c>
      <c r="AC4914">
        <v>36312</v>
      </c>
      <c r="AD4914">
        <v>37442.199999999997</v>
      </c>
      <c r="AE4914">
        <v>38567.300000000003</v>
      </c>
      <c r="AF4914">
        <v>39745.199999999997</v>
      </c>
      <c r="AG4914">
        <v>40915.5</v>
      </c>
      <c r="AH4914">
        <v>42085.4</v>
      </c>
      <c r="AI4914">
        <v>43251.6</v>
      </c>
      <c r="AJ4914" t="s">
        <v>35</v>
      </c>
    </row>
    <row r="4915" spans="2:36" x14ac:dyDescent="0.35">
      <c r="B4915" t="s">
        <v>2949</v>
      </c>
      <c r="C4915" t="s">
        <v>1471</v>
      </c>
      <c r="D4915" t="s">
        <v>3</v>
      </c>
      <c r="E4915" s="136">
        <v>2314180000</v>
      </c>
      <c r="F4915" s="136">
        <v>2312670000</v>
      </c>
      <c r="G4915" s="136">
        <v>2084990000</v>
      </c>
      <c r="H4915" s="136">
        <v>2072570000</v>
      </c>
      <c r="I4915" s="136">
        <v>2062140000</v>
      </c>
      <c r="J4915" s="136">
        <v>2042270000</v>
      </c>
      <c r="K4915" s="136">
        <v>2000430000</v>
      </c>
      <c r="L4915" s="136">
        <v>1952930000</v>
      </c>
      <c r="M4915" s="136">
        <v>1898490000</v>
      </c>
      <c r="N4915" s="136">
        <v>1830950000</v>
      </c>
      <c r="O4915" s="136">
        <v>1758380000</v>
      </c>
      <c r="P4915" s="136">
        <v>1683710000</v>
      </c>
      <c r="Q4915" s="136">
        <v>1611070000</v>
      </c>
      <c r="R4915" s="136">
        <v>1543760000</v>
      </c>
      <c r="S4915" s="136">
        <v>1479340000</v>
      </c>
      <c r="T4915" s="136">
        <v>1420750000</v>
      </c>
      <c r="U4915" s="136">
        <v>1364050000</v>
      </c>
      <c r="V4915" s="136">
        <v>1313140000</v>
      </c>
      <c r="W4915" s="136">
        <v>1271230000</v>
      </c>
      <c r="X4915" s="136">
        <v>1234670000</v>
      </c>
      <c r="Y4915" s="136">
        <v>1202100000</v>
      </c>
      <c r="Z4915" s="136">
        <v>1173260000</v>
      </c>
      <c r="AA4915" s="136">
        <v>1147600000</v>
      </c>
      <c r="AB4915" s="136">
        <v>1126680000</v>
      </c>
      <c r="AC4915" s="136">
        <v>1106690000</v>
      </c>
      <c r="AD4915" s="136">
        <v>1088360000</v>
      </c>
      <c r="AE4915" s="136">
        <v>1070570000</v>
      </c>
      <c r="AF4915" s="136">
        <v>1054510000</v>
      </c>
      <c r="AG4915" s="136">
        <v>1038980000</v>
      </c>
      <c r="AH4915" s="136">
        <v>1023800000</v>
      </c>
      <c r="AI4915" s="136">
        <v>1008960000</v>
      </c>
      <c r="AJ4915" t="s">
        <v>35</v>
      </c>
    </row>
    <row r="4916" spans="2:36" x14ac:dyDescent="0.35">
      <c r="B4916" t="s">
        <v>2949</v>
      </c>
      <c r="C4916" t="s">
        <v>1472</v>
      </c>
      <c r="D4916" t="s">
        <v>3</v>
      </c>
      <c r="E4916" s="136">
        <v>27106400</v>
      </c>
      <c r="F4916" s="136">
        <v>25557100</v>
      </c>
      <c r="G4916" s="136">
        <v>21615300</v>
      </c>
      <c r="H4916" s="136">
        <v>20225800</v>
      </c>
      <c r="I4916" s="136">
        <v>18663300</v>
      </c>
      <c r="J4916" s="136">
        <v>17094400</v>
      </c>
      <c r="K4916" s="136">
        <v>15412000</v>
      </c>
      <c r="L4916" s="136">
        <v>13703400</v>
      </c>
      <c r="M4916" s="136">
        <v>11994300</v>
      </c>
      <c r="N4916" s="136">
        <v>10250100</v>
      </c>
      <c r="O4916" s="136">
        <v>8556260</v>
      </c>
      <c r="P4916" s="136">
        <v>6932580</v>
      </c>
      <c r="Q4916" s="136">
        <v>5415240</v>
      </c>
      <c r="R4916" s="136">
        <v>5570100</v>
      </c>
      <c r="S4916" s="136">
        <v>5751340</v>
      </c>
      <c r="T4916" s="136">
        <v>5934240</v>
      </c>
      <c r="U4916" s="136">
        <v>6112170</v>
      </c>
      <c r="V4916" s="136">
        <v>6302250</v>
      </c>
      <c r="W4916" s="136">
        <v>6517680</v>
      </c>
      <c r="X4916" s="136">
        <v>6788000</v>
      </c>
      <c r="Y4916" s="136">
        <v>7035800</v>
      </c>
      <c r="Z4916" s="136">
        <v>7314160</v>
      </c>
      <c r="AA4916" s="136">
        <v>7598650</v>
      </c>
      <c r="AB4916" s="136">
        <v>7896580</v>
      </c>
      <c r="AC4916" s="136">
        <v>8178840</v>
      </c>
      <c r="AD4916" s="136">
        <v>8473000</v>
      </c>
      <c r="AE4916" s="136">
        <v>8761770</v>
      </c>
      <c r="AF4916" s="136">
        <v>9064180</v>
      </c>
      <c r="AG4916" s="136">
        <v>9358410</v>
      </c>
      <c r="AH4916" s="136">
        <v>9644730</v>
      </c>
      <c r="AI4916" s="136">
        <v>9926760</v>
      </c>
      <c r="AJ4916" t="s">
        <v>35</v>
      </c>
    </row>
    <row r="4917" spans="2:36" x14ac:dyDescent="0.35">
      <c r="B4917" t="s">
        <v>2949</v>
      </c>
      <c r="C4917" t="s">
        <v>1473</v>
      </c>
      <c r="D4917" t="s">
        <v>3</v>
      </c>
      <c r="E4917" s="136">
        <v>262694000</v>
      </c>
      <c r="F4917" s="136">
        <v>262514000</v>
      </c>
      <c r="G4917" s="136">
        <v>236619000</v>
      </c>
      <c r="H4917" s="136">
        <v>235113000</v>
      </c>
      <c r="I4917" s="136">
        <v>233759000</v>
      </c>
      <c r="J4917" s="136">
        <v>231259000</v>
      </c>
      <c r="K4917" s="136">
        <v>226215000</v>
      </c>
      <c r="L4917" s="136">
        <v>220470000</v>
      </c>
      <c r="M4917" s="136">
        <v>213907000</v>
      </c>
      <c r="N4917" s="136">
        <v>205852000</v>
      </c>
      <c r="O4917" s="136">
        <v>197213000</v>
      </c>
      <c r="P4917" s="136">
        <v>188345000</v>
      </c>
      <c r="Q4917" s="136">
        <v>179704000</v>
      </c>
      <c r="R4917" s="136">
        <v>171683000</v>
      </c>
      <c r="S4917" s="136">
        <v>163989000</v>
      </c>
      <c r="T4917" s="136">
        <v>157034000</v>
      </c>
      <c r="U4917" s="136">
        <v>150346000</v>
      </c>
      <c r="V4917" s="136">
        <v>144384000</v>
      </c>
      <c r="W4917" s="136">
        <v>139516000</v>
      </c>
      <c r="X4917" s="136">
        <v>135302000</v>
      </c>
      <c r="Y4917" s="136">
        <v>131601000</v>
      </c>
      <c r="Z4917" s="136">
        <v>128343000</v>
      </c>
      <c r="AA4917" s="136">
        <v>125457000</v>
      </c>
      <c r="AB4917" s="136">
        <v>123124000</v>
      </c>
      <c r="AC4917" s="136">
        <v>120897000</v>
      </c>
      <c r="AD4917" s="136">
        <v>118861000</v>
      </c>
      <c r="AE4917" s="136">
        <v>116882000</v>
      </c>
      <c r="AF4917" s="136">
        <v>115091000</v>
      </c>
      <c r="AG4917" s="136">
        <v>113370000</v>
      </c>
      <c r="AH4917" s="136">
        <v>111678000</v>
      </c>
      <c r="AI4917" s="136">
        <v>110024000</v>
      </c>
      <c r="AJ4917" t="s">
        <v>35</v>
      </c>
    </row>
    <row r="4918" spans="2:36" x14ac:dyDescent="0.35">
      <c r="B4918" t="s">
        <v>2949</v>
      </c>
      <c r="C4918" t="s">
        <v>1474</v>
      </c>
      <c r="D4918" t="s">
        <v>3</v>
      </c>
      <c r="E4918" s="136">
        <v>1219840</v>
      </c>
      <c r="F4918" s="136">
        <v>1008710</v>
      </c>
      <c r="G4918">
        <v>853133</v>
      </c>
      <c r="H4918">
        <v>619055</v>
      </c>
      <c r="I4918">
        <v>588221</v>
      </c>
      <c r="J4918">
        <v>539618</v>
      </c>
      <c r="K4918">
        <v>499127</v>
      </c>
      <c r="L4918">
        <v>457771</v>
      </c>
      <c r="M4918">
        <v>408374</v>
      </c>
      <c r="N4918">
        <v>360535</v>
      </c>
      <c r="O4918">
        <v>305642</v>
      </c>
      <c r="P4918">
        <v>249744</v>
      </c>
      <c r="Q4918">
        <v>194800</v>
      </c>
      <c r="R4918">
        <v>199395</v>
      </c>
      <c r="S4918">
        <v>206592</v>
      </c>
      <c r="T4918">
        <v>211961</v>
      </c>
      <c r="U4918">
        <v>221982</v>
      </c>
      <c r="V4918">
        <v>231201</v>
      </c>
      <c r="W4918">
        <v>246393</v>
      </c>
      <c r="X4918">
        <v>258406</v>
      </c>
      <c r="Y4918">
        <v>306074</v>
      </c>
      <c r="Z4918">
        <v>327509</v>
      </c>
      <c r="AA4918">
        <v>351775</v>
      </c>
      <c r="AB4918">
        <v>371476</v>
      </c>
      <c r="AC4918">
        <v>406653</v>
      </c>
      <c r="AD4918">
        <v>430231</v>
      </c>
      <c r="AE4918">
        <v>448803</v>
      </c>
      <c r="AF4918">
        <v>467274</v>
      </c>
      <c r="AG4918">
        <v>487555</v>
      </c>
      <c r="AH4918">
        <v>505285</v>
      </c>
      <c r="AI4918">
        <v>523193</v>
      </c>
      <c r="AJ4918" t="s">
        <v>35</v>
      </c>
    </row>
    <row r="4919" spans="2:36" x14ac:dyDescent="0.35">
      <c r="B4919" t="s">
        <v>2949</v>
      </c>
      <c r="C4919" t="s">
        <v>8333</v>
      </c>
      <c r="D4919" t="s">
        <v>3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>
        <v>0</v>
      </c>
      <c r="AJ4919" t="s">
        <v>35</v>
      </c>
    </row>
    <row r="4920" spans="2:36" x14ac:dyDescent="0.35">
      <c r="B4920" t="s">
        <v>2949</v>
      </c>
      <c r="C4920" t="s">
        <v>8332</v>
      </c>
      <c r="D4920" t="s">
        <v>3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>
        <v>0</v>
      </c>
      <c r="AJ4920" t="s">
        <v>35</v>
      </c>
    </row>
    <row r="4921" spans="2:36" x14ac:dyDescent="0.35">
      <c r="B4921" t="s">
        <v>2949</v>
      </c>
      <c r="C4921" t="s">
        <v>1475</v>
      </c>
      <c r="D4921" t="s">
        <v>3</v>
      </c>
      <c r="E4921">
        <v>655943</v>
      </c>
      <c r="F4921">
        <v>611383</v>
      </c>
      <c r="G4921">
        <v>513824</v>
      </c>
      <c r="H4921">
        <v>472756</v>
      </c>
      <c r="I4921">
        <v>430973</v>
      </c>
      <c r="J4921">
        <v>387667</v>
      </c>
      <c r="K4921">
        <v>341736</v>
      </c>
      <c r="L4921">
        <v>293965</v>
      </c>
      <c r="M4921">
        <v>245525</v>
      </c>
      <c r="N4921">
        <v>195365</v>
      </c>
      <c r="O4921">
        <v>145284</v>
      </c>
      <c r="P4921">
        <v>95621.8</v>
      </c>
      <c r="Q4921">
        <v>47078.1</v>
      </c>
      <c r="R4921">
        <v>47434.6</v>
      </c>
      <c r="S4921">
        <v>49564.5</v>
      </c>
      <c r="T4921">
        <v>52645.3</v>
      </c>
      <c r="U4921">
        <v>54332.1</v>
      </c>
      <c r="V4921">
        <v>56224</v>
      </c>
      <c r="W4921">
        <v>58236.9</v>
      </c>
      <c r="X4921">
        <v>60335.4</v>
      </c>
      <c r="Y4921">
        <v>62508.5</v>
      </c>
      <c r="Z4921">
        <v>63368.3</v>
      </c>
      <c r="AA4921">
        <v>64295.3</v>
      </c>
      <c r="AB4921">
        <v>65266.5</v>
      </c>
      <c r="AC4921">
        <v>67518</v>
      </c>
      <c r="AD4921">
        <v>69797.7</v>
      </c>
      <c r="AE4921">
        <v>72117.7</v>
      </c>
      <c r="AF4921">
        <v>74547.8</v>
      </c>
      <c r="AG4921">
        <v>75672.5</v>
      </c>
      <c r="AH4921">
        <v>76803.8</v>
      </c>
      <c r="AI4921">
        <v>77966.5</v>
      </c>
      <c r="AJ4921" t="s">
        <v>35</v>
      </c>
    </row>
    <row r="4922" spans="2:36" x14ac:dyDescent="0.35">
      <c r="B4922" t="s">
        <v>2949</v>
      </c>
      <c r="C4922" t="s">
        <v>8331</v>
      </c>
      <c r="D4922" t="s">
        <v>3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>
        <v>0</v>
      </c>
      <c r="AJ4922" t="s">
        <v>35</v>
      </c>
    </row>
    <row r="4923" spans="2:36" x14ac:dyDescent="0.35">
      <c r="B4923" t="s">
        <v>2949</v>
      </c>
      <c r="C4923" t="s">
        <v>8330</v>
      </c>
      <c r="D4923" t="s">
        <v>3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>
        <v>0</v>
      </c>
      <c r="AJ4923" t="s">
        <v>35</v>
      </c>
    </row>
    <row r="4924" spans="2:36" x14ac:dyDescent="0.35">
      <c r="B4924" t="s">
        <v>2949</v>
      </c>
      <c r="C4924" t="s">
        <v>1476</v>
      </c>
      <c r="D4924" t="s">
        <v>3</v>
      </c>
      <c r="E4924">
        <v>104168</v>
      </c>
      <c r="F4924">
        <v>104646</v>
      </c>
      <c r="G4924">
        <v>95694.6</v>
      </c>
      <c r="H4924">
        <v>96151</v>
      </c>
      <c r="I4924">
        <v>96768</v>
      </c>
      <c r="J4924">
        <v>97320.3</v>
      </c>
      <c r="K4924">
        <v>96113.600000000006</v>
      </c>
      <c r="L4924">
        <v>94367.1</v>
      </c>
      <c r="M4924">
        <v>92370.8</v>
      </c>
      <c r="N4924">
        <v>89692.4</v>
      </c>
      <c r="O4924">
        <v>86875.3</v>
      </c>
      <c r="P4924">
        <v>82862.2</v>
      </c>
      <c r="Q4924">
        <v>78641</v>
      </c>
      <c r="R4924">
        <v>74375.7</v>
      </c>
      <c r="S4924">
        <v>71397.2</v>
      </c>
      <c r="T4924">
        <v>66725.899999999994</v>
      </c>
      <c r="U4924">
        <v>63273.7</v>
      </c>
      <c r="V4924">
        <v>59894.6</v>
      </c>
      <c r="W4924">
        <v>56567.9</v>
      </c>
      <c r="X4924">
        <v>51616.2</v>
      </c>
      <c r="Y4924">
        <v>48391.8</v>
      </c>
      <c r="Z4924">
        <v>45219.6</v>
      </c>
      <c r="AA4924">
        <v>42049.599999999999</v>
      </c>
      <c r="AB4924">
        <v>38910.300000000003</v>
      </c>
      <c r="AC4924">
        <v>35769.4</v>
      </c>
      <c r="AD4924">
        <v>34241.300000000003</v>
      </c>
      <c r="AE4924">
        <v>32701.7</v>
      </c>
      <c r="AF4924">
        <v>29442.5</v>
      </c>
      <c r="AG4924">
        <v>26157</v>
      </c>
      <c r="AH4924">
        <v>22849</v>
      </c>
      <c r="AI4924">
        <v>19512</v>
      </c>
      <c r="AJ4924" t="s">
        <v>35</v>
      </c>
    </row>
    <row r="4925" spans="2:36" x14ac:dyDescent="0.35">
      <c r="B4925" t="s">
        <v>2949</v>
      </c>
      <c r="C4925" t="s">
        <v>1477</v>
      </c>
      <c r="D4925" t="s">
        <v>3</v>
      </c>
      <c r="E4925" s="136">
        <v>85120900</v>
      </c>
      <c r="F4925" s="136">
        <v>86322600</v>
      </c>
      <c r="G4925" s="136">
        <v>80304800</v>
      </c>
      <c r="H4925" s="136">
        <v>82146000</v>
      </c>
      <c r="I4925" s="136">
        <v>84126300</v>
      </c>
      <c r="J4925" s="136">
        <v>86059000</v>
      </c>
      <c r="K4925" s="136">
        <v>87718000</v>
      </c>
      <c r="L4925" s="136">
        <v>88914400</v>
      </c>
      <c r="M4925" s="136">
        <v>89914700</v>
      </c>
      <c r="N4925" s="136">
        <v>90257700</v>
      </c>
      <c r="O4925" s="136">
        <v>90390300</v>
      </c>
      <c r="P4925" s="136">
        <v>90410300</v>
      </c>
      <c r="Q4925" s="136">
        <v>90216200</v>
      </c>
      <c r="R4925" s="136">
        <v>89990400</v>
      </c>
      <c r="S4925" s="136">
        <v>89171000</v>
      </c>
      <c r="T4925" s="136">
        <v>88254400</v>
      </c>
      <c r="U4925" s="136">
        <v>87411100</v>
      </c>
      <c r="V4925" s="136">
        <v>86612100</v>
      </c>
      <c r="W4925" s="136">
        <v>85890200</v>
      </c>
      <c r="X4925" s="136">
        <v>85326700</v>
      </c>
      <c r="Y4925" s="136">
        <v>84995400</v>
      </c>
      <c r="Z4925" s="136">
        <v>84865100</v>
      </c>
      <c r="AA4925" s="136">
        <v>84835600</v>
      </c>
      <c r="AB4925" s="136">
        <v>84927900</v>
      </c>
      <c r="AC4925" s="136">
        <v>85147700</v>
      </c>
      <c r="AD4925" s="136">
        <v>85387900</v>
      </c>
      <c r="AE4925" s="136">
        <v>85668300</v>
      </c>
      <c r="AF4925" s="136">
        <v>85977500</v>
      </c>
      <c r="AG4925" s="136">
        <v>86253700</v>
      </c>
      <c r="AH4925" s="136">
        <v>86594100</v>
      </c>
      <c r="AI4925" s="136">
        <v>86898900</v>
      </c>
      <c r="AJ4925" t="s">
        <v>35</v>
      </c>
    </row>
    <row r="4926" spans="2:36" x14ac:dyDescent="0.35">
      <c r="B4926" t="s">
        <v>2949</v>
      </c>
      <c r="C4926" t="s">
        <v>1478</v>
      </c>
      <c r="D4926" t="s">
        <v>3</v>
      </c>
      <c r="E4926" s="136">
        <v>288818000</v>
      </c>
      <c r="F4926" s="136">
        <v>284419000</v>
      </c>
      <c r="G4926" s="136">
        <v>255729000</v>
      </c>
      <c r="H4926" s="136">
        <v>254330000</v>
      </c>
      <c r="I4926" s="136">
        <v>250467000</v>
      </c>
      <c r="J4926" s="136">
        <v>246244000</v>
      </c>
      <c r="K4926" s="136">
        <v>240718000</v>
      </c>
      <c r="L4926" s="136">
        <v>233627000</v>
      </c>
      <c r="M4926" s="136">
        <v>225902000</v>
      </c>
      <c r="N4926" s="136">
        <v>216350000</v>
      </c>
      <c r="O4926" s="136">
        <v>206313000</v>
      </c>
      <c r="P4926" s="136">
        <v>195978000</v>
      </c>
      <c r="Q4926" s="136">
        <v>185234000</v>
      </c>
      <c r="R4926" s="136">
        <v>174476000</v>
      </c>
      <c r="S4926" s="136">
        <v>172781000</v>
      </c>
      <c r="T4926" s="136">
        <v>170690000</v>
      </c>
      <c r="U4926" s="136">
        <v>168982000</v>
      </c>
      <c r="V4926" s="136">
        <v>167714000</v>
      </c>
      <c r="W4926" s="136">
        <v>166740000</v>
      </c>
      <c r="X4926" s="136">
        <v>166264000</v>
      </c>
      <c r="Y4926" s="136">
        <v>165534000</v>
      </c>
      <c r="Z4926" s="136">
        <v>165832000</v>
      </c>
      <c r="AA4926" s="136">
        <v>166253000</v>
      </c>
      <c r="AB4926" s="136">
        <v>167024000</v>
      </c>
      <c r="AC4926" s="136">
        <v>167893000</v>
      </c>
      <c r="AD4926" s="136">
        <v>169104000</v>
      </c>
      <c r="AE4926" s="136">
        <v>170517000</v>
      </c>
      <c r="AF4926" s="136">
        <v>172118000</v>
      </c>
      <c r="AG4926" s="136">
        <v>173686000</v>
      </c>
      <c r="AH4926" s="136">
        <v>175465000</v>
      </c>
      <c r="AI4926" s="136">
        <v>177291000</v>
      </c>
      <c r="AJ4926" t="s">
        <v>35</v>
      </c>
    </row>
    <row r="4927" spans="2:36" x14ac:dyDescent="0.35">
      <c r="B4927" t="s">
        <v>2949</v>
      </c>
      <c r="C4927" t="s">
        <v>1479</v>
      </c>
      <c r="D4927" t="s">
        <v>3</v>
      </c>
      <c r="E4927" s="136">
        <v>9650200</v>
      </c>
      <c r="F4927" s="136">
        <v>9769280</v>
      </c>
      <c r="G4927" s="136">
        <v>9072140</v>
      </c>
      <c r="H4927" s="136">
        <v>9263840</v>
      </c>
      <c r="I4927" s="136">
        <v>9469960</v>
      </c>
      <c r="J4927" s="136">
        <v>9669790</v>
      </c>
      <c r="K4927" s="136">
        <v>9837970</v>
      </c>
      <c r="L4927" s="136">
        <v>9952670</v>
      </c>
      <c r="M4927" s="136">
        <v>10044200</v>
      </c>
      <c r="N4927" s="136">
        <v>10060400</v>
      </c>
      <c r="O4927" s="136">
        <v>10050900</v>
      </c>
      <c r="P4927" s="136">
        <v>10027000</v>
      </c>
      <c r="Q4927" s="136">
        <v>9976640</v>
      </c>
      <c r="R4927" s="136">
        <v>9920770</v>
      </c>
      <c r="S4927" s="136">
        <v>9811570</v>
      </c>
      <c r="T4927" s="136">
        <v>9687840</v>
      </c>
      <c r="U4927" s="136">
        <v>9570940</v>
      </c>
      <c r="V4927" s="136">
        <v>9456040</v>
      </c>
      <c r="W4927" s="136">
        <v>9346960</v>
      </c>
      <c r="X4927" s="136">
        <v>9253120</v>
      </c>
      <c r="Y4927" s="136">
        <v>9183840</v>
      </c>
      <c r="Z4927" s="136">
        <v>9134300</v>
      </c>
      <c r="AA4927" s="136">
        <v>9096890</v>
      </c>
      <c r="AB4927" s="136">
        <v>9073000</v>
      </c>
      <c r="AC4927" s="136">
        <v>9064720</v>
      </c>
      <c r="AD4927" s="136">
        <v>9060220</v>
      </c>
      <c r="AE4927" s="136">
        <v>9062400</v>
      </c>
      <c r="AF4927" s="136">
        <v>9070080</v>
      </c>
      <c r="AG4927" s="136">
        <v>9079620</v>
      </c>
      <c r="AH4927" s="136">
        <v>9099830</v>
      </c>
      <c r="AI4927" s="136">
        <v>9117780</v>
      </c>
      <c r="AJ4927" t="s">
        <v>35</v>
      </c>
    </row>
    <row r="4928" spans="2:36" x14ac:dyDescent="0.35">
      <c r="B4928" t="s">
        <v>2949</v>
      </c>
      <c r="C4928" t="s">
        <v>1480</v>
      </c>
      <c r="D4928" t="s">
        <v>3</v>
      </c>
      <c r="E4928" s="136">
        <v>12997400</v>
      </c>
      <c r="F4928" s="136">
        <v>11225700</v>
      </c>
      <c r="G4928" s="136">
        <v>10093300</v>
      </c>
      <c r="H4928" s="136">
        <v>7784340</v>
      </c>
      <c r="I4928" s="136">
        <v>7894090</v>
      </c>
      <c r="J4928" s="136">
        <v>7773160</v>
      </c>
      <c r="K4928" s="136">
        <v>7795820</v>
      </c>
      <c r="L4928" s="136">
        <v>7804510</v>
      </c>
      <c r="M4928" s="136">
        <v>7691390</v>
      </c>
      <c r="N4928" s="136">
        <v>7609890</v>
      </c>
      <c r="O4928" s="136">
        <v>7369820</v>
      </c>
      <c r="P4928" s="136">
        <v>7060020</v>
      </c>
      <c r="Q4928" s="136">
        <v>6663340</v>
      </c>
      <c r="R4928" s="136">
        <v>6245760</v>
      </c>
      <c r="S4928" s="136">
        <v>6206400</v>
      </c>
      <c r="T4928" s="136">
        <v>6096760</v>
      </c>
      <c r="U4928" s="136">
        <v>6137100</v>
      </c>
      <c r="V4928" s="136">
        <v>6152670</v>
      </c>
      <c r="W4928" s="136">
        <v>6303420</v>
      </c>
      <c r="X4928" s="136">
        <v>6329320</v>
      </c>
      <c r="Y4928" s="136">
        <v>7201140</v>
      </c>
      <c r="Z4928" s="136">
        <v>7425540</v>
      </c>
      <c r="AA4928" s="136">
        <v>7696600</v>
      </c>
      <c r="AB4928" s="136">
        <v>7857250</v>
      </c>
      <c r="AC4928" s="136">
        <v>8347640</v>
      </c>
      <c r="AD4928" s="136">
        <v>8586520</v>
      </c>
      <c r="AE4928" s="136">
        <v>8734340</v>
      </c>
      <c r="AF4928" s="136">
        <v>8872990</v>
      </c>
      <c r="AG4928" s="136">
        <v>9048700</v>
      </c>
      <c r="AH4928" s="136">
        <v>9192550</v>
      </c>
      <c r="AI4928" s="136">
        <v>9344160</v>
      </c>
      <c r="AJ4928" t="s">
        <v>35</v>
      </c>
    </row>
    <row r="4929" spans="2:36" x14ac:dyDescent="0.35">
      <c r="B4929" t="s">
        <v>2949</v>
      </c>
      <c r="C4929" t="s">
        <v>8329</v>
      </c>
      <c r="D4929" t="s">
        <v>3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>
        <v>0</v>
      </c>
      <c r="AJ4929" t="s">
        <v>35</v>
      </c>
    </row>
    <row r="4930" spans="2:36" x14ac:dyDescent="0.35">
      <c r="B4930" t="s">
        <v>2949</v>
      </c>
      <c r="C4930" t="s">
        <v>8328</v>
      </c>
      <c r="D4930" t="s">
        <v>3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>
        <v>0</v>
      </c>
      <c r="AJ4930" t="s">
        <v>35</v>
      </c>
    </row>
    <row r="4931" spans="2:36" x14ac:dyDescent="0.35">
      <c r="B4931" t="s">
        <v>2949</v>
      </c>
      <c r="C4931" t="s">
        <v>1481</v>
      </c>
      <c r="D4931" t="s">
        <v>3</v>
      </c>
      <c r="E4931">
        <v>68645.399999999994</v>
      </c>
      <c r="F4931">
        <v>66813.7</v>
      </c>
      <c r="G4931">
        <v>59962.5</v>
      </c>
      <c r="H4931">
        <v>59064.9</v>
      </c>
      <c r="I4931">
        <v>58212.2</v>
      </c>
      <c r="J4931">
        <v>54529.5</v>
      </c>
      <c r="K4931">
        <v>50528.6</v>
      </c>
      <c r="L4931">
        <v>46115.199999999997</v>
      </c>
      <c r="M4931">
        <v>41438.400000000001</v>
      </c>
      <c r="N4931">
        <v>36357.300000000003</v>
      </c>
      <c r="O4931">
        <v>31149.9</v>
      </c>
      <c r="P4931">
        <v>25826.2</v>
      </c>
      <c r="Q4931">
        <v>20405</v>
      </c>
      <c r="R4931">
        <v>14958.9</v>
      </c>
      <c r="S4931">
        <v>11994.3</v>
      </c>
      <c r="T4931">
        <v>9006.18</v>
      </c>
      <c r="U4931">
        <v>5966.81</v>
      </c>
      <c r="V4931">
        <v>2959.53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>
        <v>0</v>
      </c>
      <c r="AJ4931" t="s">
        <v>35</v>
      </c>
    </row>
    <row r="4932" spans="2:36" x14ac:dyDescent="0.35">
      <c r="B4932" t="s">
        <v>2949</v>
      </c>
      <c r="C4932" t="s">
        <v>8327</v>
      </c>
      <c r="D4932" t="s">
        <v>3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>
        <v>0</v>
      </c>
      <c r="AJ4932" t="s">
        <v>35</v>
      </c>
    </row>
    <row r="4933" spans="2:36" x14ac:dyDescent="0.35">
      <c r="B4933" t="s">
        <v>2949</v>
      </c>
      <c r="C4933" t="s">
        <v>8326</v>
      </c>
      <c r="D4933" t="s">
        <v>3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>
        <v>0</v>
      </c>
      <c r="AJ4933" t="s">
        <v>35</v>
      </c>
    </row>
    <row r="4934" spans="2:36" x14ac:dyDescent="0.35">
      <c r="B4934" t="s">
        <v>2949</v>
      </c>
      <c r="C4934" t="s">
        <v>1482</v>
      </c>
      <c r="D4934" t="s">
        <v>3</v>
      </c>
      <c r="E4934">
        <v>944.41200000000003</v>
      </c>
      <c r="F4934">
        <v>1880.61</v>
      </c>
      <c r="G4934">
        <v>2566.2199999999998</v>
      </c>
      <c r="H4934">
        <v>3442.3</v>
      </c>
      <c r="I4934">
        <v>4347.22</v>
      </c>
      <c r="J4934">
        <v>5275.51</v>
      </c>
      <c r="K4934">
        <v>5781.78</v>
      </c>
      <c r="L4934">
        <v>6288.57</v>
      </c>
      <c r="M4934">
        <v>6787.86</v>
      </c>
      <c r="N4934">
        <v>7249.29</v>
      </c>
      <c r="O4934">
        <v>7701.59</v>
      </c>
      <c r="P4934">
        <v>8580.86</v>
      </c>
      <c r="Q4934">
        <v>9469.59</v>
      </c>
      <c r="R4934">
        <v>9402.5</v>
      </c>
      <c r="S4934">
        <v>9375.8799999999992</v>
      </c>
      <c r="T4934">
        <v>9302.43</v>
      </c>
      <c r="U4934">
        <v>9248.64</v>
      </c>
      <c r="V4934">
        <v>9224.0400000000009</v>
      </c>
      <c r="W4934">
        <v>9654.58</v>
      </c>
      <c r="X4934">
        <v>10531.9</v>
      </c>
      <c r="Y4934">
        <v>11416.7</v>
      </c>
      <c r="Z4934">
        <v>12305.4</v>
      </c>
      <c r="AA4934">
        <v>13202.2</v>
      </c>
      <c r="AB4934">
        <v>14097.8</v>
      </c>
      <c r="AC4934">
        <v>14552.8</v>
      </c>
      <c r="AD4934">
        <v>15005.8</v>
      </c>
      <c r="AE4934">
        <v>15456.7</v>
      </c>
      <c r="AF4934">
        <v>15928.7</v>
      </c>
      <c r="AG4934">
        <v>16397.8</v>
      </c>
      <c r="AH4934">
        <v>16866.599999999999</v>
      </c>
      <c r="AI4934">
        <v>17334</v>
      </c>
      <c r="AJ4934" t="s">
        <v>35</v>
      </c>
    </row>
    <row r="4935" spans="2:36" x14ac:dyDescent="0.35">
      <c r="B4935" t="s">
        <v>2949</v>
      </c>
      <c r="C4935" t="s">
        <v>1483</v>
      </c>
      <c r="D4935" t="s">
        <v>3</v>
      </c>
      <c r="E4935" s="136">
        <v>836227000</v>
      </c>
      <c r="F4935" s="136">
        <v>835680000</v>
      </c>
      <c r="G4935" s="136">
        <v>753408000</v>
      </c>
      <c r="H4935" s="136">
        <v>748921000</v>
      </c>
      <c r="I4935" s="136">
        <v>745151000</v>
      </c>
      <c r="J4935" s="136">
        <v>737971000</v>
      </c>
      <c r="K4935" s="136">
        <v>722854000</v>
      </c>
      <c r="L4935" s="136">
        <v>705688000</v>
      </c>
      <c r="M4935" s="136">
        <v>686016000</v>
      </c>
      <c r="N4935" s="136">
        <v>661610000</v>
      </c>
      <c r="O4935" s="136">
        <v>635387000</v>
      </c>
      <c r="P4935" s="136">
        <v>608408000</v>
      </c>
      <c r="Q4935" s="136">
        <v>582157000</v>
      </c>
      <c r="R4935" s="136">
        <v>557834000</v>
      </c>
      <c r="S4935" s="136">
        <v>534558000</v>
      </c>
      <c r="T4935" s="136">
        <v>513387000</v>
      </c>
      <c r="U4935" s="136">
        <v>492897000</v>
      </c>
      <c r="V4935" s="136">
        <v>474500000</v>
      </c>
      <c r="W4935" s="136">
        <v>459359000</v>
      </c>
      <c r="X4935" s="136">
        <v>446146000</v>
      </c>
      <c r="Y4935" s="136">
        <v>434378000</v>
      </c>
      <c r="Z4935" s="136">
        <v>423955000</v>
      </c>
      <c r="AA4935" s="136">
        <v>414684000</v>
      </c>
      <c r="AB4935" s="136">
        <v>407124000</v>
      </c>
      <c r="AC4935" s="136">
        <v>399901000</v>
      </c>
      <c r="AD4935" s="136">
        <v>393278000</v>
      </c>
      <c r="AE4935" s="136">
        <v>386850000</v>
      </c>
      <c r="AF4935" s="136">
        <v>381046000</v>
      </c>
      <c r="AG4935" s="136">
        <v>375434000</v>
      </c>
      <c r="AH4935" s="136">
        <v>369948000</v>
      </c>
      <c r="AI4935" s="136">
        <v>364586000</v>
      </c>
      <c r="AJ4935" t="s">
        <v>35</v>
      </c>
    </row>
    <row r="4936" spans="2:36" x14ac:dyDescent="0.35">
      <c r="B4936" t="s">
        <v>2949</v>
      </c>
      <c r="C4936" t="s">
        <v>1484</v>
      </c>
      <c r="D4936" t="s">
        <v>3</v>
      </c>
      <c r="E4936" s="136">
        <v>18637600</v>
      </c>
      <c r="F4936" s="136">
        <v>17572400</v>
      </c>
      <c r="G4936" s="136">
        <v>14862100</v>
      </c>
      <c r="H4936" s="136">
        <v>13906700</v>
      </c>
      <c r="I4936" s="136">
        <v>12832400</v>
      </c>
      <c r="J4936" s="136">
        <v>11753700</v>
      </c>
      <c r="K4936" s="136">
        <v>10596800</v>
      </c>
      <c r="L4936" s="136">
        <v>9422060</v>
      </c>
      <c r="M4936" s="136">
        <v>8246950</v>
      </c>
      <c r="N4936" s="136">
        <v>7047660</v>
      </c>
      <c r="O4936" s="136">
        <v>5883050</v>
      </c>
      <c r="P4936" s="136">
        <v>4766650</v>
      </c>
      <c r="Q4936" s="136">
        <v>3723370</v>
      </c>
      <c r="R4936" s="136">
        <v>3829850</v>
      </c>
      <c r="S4936" s="136">
        <v>3954460</v>
      </c>
      <c r="T4936" s="136">
        <v>4080220</v>
      </c>
      <c r="U4936" s="136">
        <v>4202560</v>
      </c>
      <c r="V4936" s="136">
        <v>4333260</v>
      </c>
      <c r="W4936" s="136">
        <v>4481380</v>
      </c>
      <c r="X4936" s="136">
        <v>4667250</v>
      </c>
      <c r="Y4936" s="136">
        <v>4837620</v>
      </c>
      <c r="Z4936" s="136">
        <v>5029020</v>
      </c>
      <c r="AA4936" s="136">
        <v>5224620</v>
      </c>
      <c r="AB4936" s="136">
        <v>5429480</v>
      </c>
      <c r="AC4936" s="136">
        <v>5623550</v>
      </c>
      <c r="AD4936" s="136">
        <v>5825810</v>
      </c>
      <c r="AE4936" s="136">
        <v>6024360</v>
      </c>
      <c r="AF4936" s="136">
        <v>6232280</v>
      </c>
      <c r="AG4936" s="136">
        <v>6434590</v>
      </c>
      <c r="AH4936" s="136">
        <v>6631450</v>
      </c>
      <c r="AI4936" s="136">
        <v>6825370</v>
      </c>
      <c r="AJ4936" t="s">
        <v>35</v>
      </c>
    </row>
    <row r="4937" spans="2:36" x14ac:dyDescent="0.35">
      <c r="B4937" t="s">
        <v>2949</v>
      </c>
      <c r="C4937" t="s">
        <v>1485</v>
      </c>
      <c r="D4937" t="s">
        <v>3</v>
      </c>
      <c r="E4937" s="136">
        <v>94924200</v>
      </c>
      <c r="F4937" s="136">
        <v>94859300</v>
      </c>
      <c r="G4937" s="136">
        <v>85502100</v>
      </c>
      <c r="H4937" s="136">
        <v>84957800</v>
      </c>
      <c r="I4937" s="136">
        <v>84468600</v>
      </c>
      <c r="J4937" s="136">
        <v>83565300</v>
      </c>
      <c r="K4937" s="136">
        <v>81742400</v>
      </c>
      <c r="L4937" s="136">
        <v>79666500</v>
      </c>
      <c r="M4937" s="136">
        <v>77295000</v>
      </c>
      <c r="N4937" s="136">
        <v>74384300</v>
      </c>
      <c r="O4937" s="136">
        <v>71262800</v>
      </c>
      <c r="P4937" s="136">
        <v>68058300</v>
      </c>
      <c r="Q4937" s="136">
        <v>64936000</v>
      </c>
      <c r="R4937" s="136">
        <v>62037500</v>
      </c>
      <c r="S4937" s="136">
        <v>59257200</v>
      </c>
      <c r="T4937" s="136">
        <v>56743900</v>
      </c>
      <c r="U4937" s="136">
        <v>54327400</v>
      </c>
      <c r="V4937" s="136">
        <v>52172900</v>
      </c>
      <c r="W4937" s="136">
        <v>50414100</v>
      </c>
      <c r="X4937" s="136">
        <v>48891300</v>
      </c>
      <c r="Y4937" s="136">
        <v>47554000</v>
      </c>
      <c r="Z4937" s="136">
        <v>46376500</v>
      </c>
      <c r="AA4937" s="136">
        <v>45333600</v>
      </c>
      <c r="AB4937" s="136">
        <v>44490700</v>
      </c>
      <c r="AC4937" s="136">
        <v>43686100</v>
      </c>
      <c r="AD4937" s="136">
        <v>42950100</v>
      </c>
      <c r="AE4937" s="136">
        <v>42235200</v>
      </c>
      <c r="AF4937" s="136">
        <v>41588000</v>
      </c>
      <c r="AG4937" s="136">
        <v>40966000</v>
      </c>
      <c r="AH4937" s="136">
        <v>40354600</v>
      </c>
      <c r="AI4937" s="136">
        <v>39757000</v>
      </c>
      <c r="AJ4937" t="s">
        <v>35</v>
      </c>
    </row>
    <row r="4938" spans="2:36" x14ac:dyDescent="0.35">
      <c r="B4938" t="s">
        <v>2949</v>
      </c>
      <c r="C4938" t="s">
        <v>1486</v>
      </c>
      <c r="D4938" t="s">
        <v>3</v>
      </c>
      <c r="E4938">
        <v>838728</v>
      </c>
      <c r="F4938">
        <v>693562</v>
      </c>
      <c r="G4938">
        <v>586591</v>
      </c>
      <c r="H4938">
        <v>425646</v>
      </c>
      <c r="I4938">
        <v>404445</v>
      </c>
      <c r="J4938">
        <v>371027</v>
      </c>
      <c r="K4938">
        <v>343186</v>
      </c>
      <c r="L4938">
        <v>314751</v>
      </c>
      <c r="M4938">
        <v>280787</v>
      </c>
      <c r="N4938">
        <v>247894</v>
      </c>
      <c r="O4938">
        <v>210151</v>
      </c>
      <c r="P4938">
        <v>171717</v>
      </c>
      <c r="Q4938">
        <v>133939</v>
      </c>
      <c r="R4938">
        <v>137098</v>
      </c>
      <c r="S4938">
        <v>142047</v>
      </c>
      <c r="T4938">
        <v>145739</v>
      </c>
      <c r="U4938">
        <v>152629</v>
      </c>
      <c r="V4938">
        <v>158968</v>
      </c>
      <c r="W4938">
        <v>169413</v>
      </c>
      <c r="X4938">
        <v>177673</v>
      </c>
      <c r="Y4938">
        <v>210448</v>
      </c>
      <c r="Z4938">
        <v>225186</v>
      </c>
      <c r="AA4938">
        <v>241871</v>
      </c>
      <c r="AB4938">
        <v>255417</v>
      </c>
      <c r="AC4938">
        <v>279604</v>
      </c>
      <c r="AD4938">
        <v>295815</v>
      </c>
      <c r="AE4938">
        <v>308585</v>
      </c>
      <c r="AF4938">
        <v>321285</v>
      </c>
      <c r="AG4938">
        <v>335229</v>
      </c>
      <c r="AH4938">
        <v>347420</v>
      </c>
      <c r="AI4938">
        <v>359733</v>
      </c>
      <c r="AJ4938" t="s">
        <v>35</v>
      </c>
    </row>
    <row r="4939" spans="2:36" x14ac:dyDescent="0.35">
      <c r="B4939" t="s">
        <v>2949</v>
      </c>
      <c r="C4939" t="s">
        <v>8325</v>
      </c>
      <c r="D4939" t="s">
        <v>3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  <c r="AI4939">
        <v>0</v>
      </c>
      <c r="AJ4939" t="s">
        <v>35</v>
      </c>
    </row>
    <row r="4940" spans="2:36" x14ac:dyDescent="0.35">
      <c r="B4940" t="s">
        <v>2949</v>
      </c>
      <c r="C4940" t="s">
        <v>8324</v>
      </c>
      <c r="D4940" t="s">
        <v>3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 t="s">
        <v>35</v>
      </c>
    </row>
    <row r="4941" spans="2:36" x14ac:dyDescent="0.35">
      <c r="B4941" t="s">
        <v>2949</v>
      </c>
      <c r="C4941" t="s">
        <v>1487</v>
      </c>
      <c r="D4941" t="s">
        <v>3</v>
      </c>
      <c r="E4941">
        <v>262974</v>
      </c>
      <c r="F4941">
        <v>245110</v>
      </c>
      <c r="G4941">
        <v>205997</v>
      </c>
      <c r="H4941">
        <v>189533</v>
      </c>
      <c r="I4941">
        <v>172781</v>
      </c>
      <c r="J4941">
        <v>155420</v>
      </c>
      <c r="K4941">
        <v>137005</v>
      </c>
      <c r="L4941">
        <v>117854</v>
      </c>
      <c r="M4941">
        <v>98433.4</v>
      </c>
      <c r="N4941">
        <v>78323.600000000006</v>
      </c>
      <c r="O4941">
        <v>58246</v>
      </c>
      <c r="P4941">
        <v>38335.699999999997</v>
      </c>
      <c r="Q4941">
        <v>18874.099999999999</v>
      </c>
      <c r="R4941">
        <v>19017</v>
      </c>
      <c r="S4941">
        <v>19870.900000000001</v>
      </c>
      <c r="T4941">
        <v>21106</v>
      </c>
      <c r="U4941">
        <v>21782.3</v>
      </c>
      <c r="V4941">
        <v>22540.7</v>
      </c>
      <c r="W4941">
        <v>23347.8</v>
      </c>
      <c r="X4941">
        <v>24189</v>
      </c>
      <c r="Y4941">
        <v>25060.3</v>
      </c>
      <c r="Z4941">
        <v>25405</v>
      </c>
      <c r="AA4941">
        <v>25776.6</v>
      </c>
      <c r="AB4941">
        <v>26166</v>
      </c>
      <c r="AC4941">
        <v>27068.6</v>
      </c>
      <c r="AD4941">
        <v>27982.6</v>
      </c>
      <c r="AE4941">
        <v>28912.7</v>
      </c>
      <c r="AF4941">
        <v>29886.9</v>
      </c>
      <c r="AG4941">
        <v>30337.8</v>
      </c>
      <c r="AH4941">
        <v>30791.4</v>
      </c>
      <c r="AI4941">
        <v>31257.5</v>
      </c>
      <c r="AJ4941" t="s">
        <v>35</v>
      </c>
    </row>
    <row r="4942" spans="2:36" x14ac:dyDescent="0.35">
      <c r="B4942" t="s">
        <v>2949</v>
      </c>
      <c r="C4942" t="s">
        <v>8323</v>
      </c>
      <c r="D4942" t="s">
        <v>3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 t="s">
        <v>35</v>
      </c>
    </row>
    <row r="4943" spans="2:36" x14ac:dyDescent="0.35">
      <c r="B4943" t="s">
        <v>2949</v>
      </c>
      <c r="C4943" t="s">
        <v>8322</v>
      </c>
      <c r="D4943" t="s">
        <v>3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 t="s">
        <v>35</v>
      </c>
    </row>
    <row r="4944" spans="2:36" x14ac:dyDescent="0.35">
      <c r="B4944" t="s">
        <v>2949</v>
      </c>
      <c r="C4944" t="s">
        <v>1488</v>
      </c>
      <c r="D4944" t="s">
        <v>3</v>
      </c>
      <c r="E4944">
        <v>41747.4</v>
      </c>
      <c r="F4944">
        <v>41939.199999999997</v>
      </c>
      <c r="G4944">
        <v>38351.699999999997</v>
      </c>
      <c r="H4944">
        <v>38534.6</v>
      </c>
      <c r="I4944">
        <v>38781.9</v>
      </c>
      <c r="J4944">
        <v>39003.199999999997</v>
      </c>
      <c r="K4944">
        <v>38519.599999999999</v>
      </c>
      <c r="L4944">
        <v>37819.599999999999</v>
      </c>
      <c r="M4944">
        <v>37019.599999999999</v>
      </c>
      <c r="N4944">
        <v>35946.199999999997</v>
      </c>
      <c r="O4944">
        <v>34817.199999999997</v>
      </c>
      <c r="P4944">
        <v>33208.800000000003</v>
      </c>
      <c r="Q4944">
        <v>31517.1</v>
      </c>
      <c r="R4944">
        <v>29807.7</v>
      </c>
      <c r="S4944">
        <v>28614</v>
      </c>
      <c r="T4944">
        <v>26741.8</v>
      </c>
      <c r="U4944">
        <v>25358.3</v>
      </c>
      <c r="V4944">
        <v>24004.1</v>
      </c>
      <c r="W4944">
        <v>22670.799999999999</v>
      </c>
      <c r="X4944">
        <v>20686.3</v>
      </c>
      <c r="Y4944">
        <v>19394.099999999999</v>
      </c>
      <c r="Z4944">
        <v>18122.7</v>
      </c>
      <c r="AA4944">
        <v>16852.3</v>
      </c>
      <c r="AB4944">
        <v>15594.1</v>
      </c>
      <c r="AC4944">
        <v>14335.3</v>
      </c>
      <c r="AD4944">
        <v>13722.9</v>
      </c>
      <c r="AE4944">
        <v>13105.9</v>
      </c>
      <c r="AF4944">
        <v>11799.7</v>
      </c>
      <c r="AG4944">
        <v>10483</v>
      </c>
      <c r="AH4944">
        <v>9157.25</v>
      </c>
      <c r="AI4944">
        <v>7819.85</v>
      </c>
      <c r="AJ4944" t="s">
        <v>35</v>
      </c>
    </row>
    <row r="4945" spans="2:36" x14ac:dyDescent="0.35">
      <c r="B4945" t="s">
        <v>2949</v>
      </c>
      <c r="C4945" t="s">
        <v>1489</v>
      </c>
      <c r="D4945" t="s">
        <v>3</v>
      </c>
      <c r="E4945" s="136">
        <v>30758300</v>
      </c>
      <c r="F4945" s="136">
        <v>31192600</v>
      </c>
      <c r="G4945" s="136">
        <v>29018100</v>
      </c>
      <c r="H4945" s="136">
        <v>29683400</v>
      </c>
      <c r="I4945" s="136">
        <v>30398900</v>
      </c>
      <c r="J4945" s="136">
        <v>31097300</v>
      </c>
      <c r="K4945" s="136">
        <v>31696800</v>
      </c>
      <c r="L4945" s="136">
        <v>32129100</v>
      </c>
      <c r="M4945" s="136">
        <v>32490600</v>
      </c>
      <c r="N4945" s="136">
        <v>32614500</v>
      </c>
      <c r="O4945" s="136">
        <v>32662400</v>
      </c>
      <c r="P4945" s="136">
        <v>32669700</v>
      </c>
      <c r="Q4945" s="136">
        <v>32599500</v>
      </c>
      <c r="R4945" s="136">
        <v>32517900</v>
      </c>
      <c r="S4945" s="136">
        <v>32221800</v>
      </c>
      <c r="T4945" s="136">
        <v>31890600</v>
      </c>
      <c r="U4945" s="136">
        <v>31585900</v>
      </c>
      <c r="V4945" s="136">
        <v>31297200</v>
      </c>
      <c r="W4945" s="136">
        <v>31036300</v>
      </c>
      <c r="X4945" s="136">
        <v>30832700</v>
      </c>
      <c r="Y4945" s="136">
        <v>30713000</v>
      </c>
      <c r="Z4945" s="136">
        <v>30665900</v>
      </c>
      <c r="AA4945" s="136">
        <v>30655300</v>
      </c>
      <c r="AB4945" s="136">
        <v>30688600</v>
      </c>
      <c r="AC4945" s="136">
        <v>30768000</v>
      </c>
      <c r="AD4945" s="136">
        <v>30854800</v>
      </c>
      <c r="AE4945" s="136">
        <v>30956100</v>
      </c>
      <c r="AF4945" s="136">
        <v>31067900</v>
      </c>
      <c r="AG4945" s="136">
        <v>31167700</v>
      </c>
      <c r="AH4945" s="136">
        <v>31290700</v>
      </c>
      <c r="AI4945" s="136">
        <v>31400800</v>
      </c>
      <c r="AJ4945" t="s">
        <v>35</v>
      </c>
    </row>
    <row r="4946" spans="2:36" x14ac:dyDescent="0.35">
      <c r="B4946" t="s">
        <v>2949</v>
      </c>
      <c r="C4946" t="s">
        <v>1490</v>
      </c>
      <c r="D4946" t="s">
        <v>3</v>
      </c>
      <c r="E4946" s="136">
        <v>198584000</v>
      </c>
      <c r="F4946" s="136">
        <v>195559000</v>
      </c>
      <c r="G4946" s="136">
        <v>175832000</v>
      </c>
      <c r="H4946" s="136">
        <v>174871000</v>
      </c>
      <c r="I4946" s="136">
        <v>172214000</v>
      </c>
      <c r="J4946" s="136">
        <v>169311000</v>
      </c>
      <c r="K4946" s="136">
        <v>165511000</v>
      </c>
      <c r="L4946" s="136">
        <v>160636000</v>
      </c>
      <c r="M4946" s="136">
        <v>155324000</v>
      </c>
      <c r="N4946" s="136">
        <v>148756000</v>
      </c>
      <c r="O4946" s="136">
        <v>141856000</v>
      </c>
      <c r="P4946" s="136">
        <v>134749000</v>
      </c>
      <c r="Q4946" s="136">
        <v>127362000</v>
      </c>
      <c r="R4946" s="136">
        <v>119965000</v>
      </c>
      <c r="S4946" s="136">
        <v>118799000</v>
      </c>
      <c r="T4946" s="136">
        <v>117362000</v>
      </c>
      <c r="U4946" s="136">
        <v>116187000</v>
      </c>
      <c r="V4946" s="136">
        <v>115316000</v>
      </c>
      <c r="W4946" s="136">
        <v>114646000</v>
      </c>
      <c r="X4946" s="136">
        <v>114318000</v>
      </c>
      <c r="Y4946" s="136">
        <v>113817000</v>
      </c>
      <c r="Z4946" s="136">
        <v>114022000</v>
      </c>
      <c r="AA4946" s="136">
        <v>114311000</v>
      </c>
      <c r="AB4946" s="136">
        <v>114841000</v>
      </c>
      <c r="AC4946" s="136">
        <v>115438000</v>
      </c>
      <c r="AD4946" s="136">
        <v>116271000</v>
      </c>
      <c r="AE4946" s="136">
        <v>117243000</v>
      </c>
      <c r="AF4946" s="136">
        <v>118344000</v>
      </c>
      <c r="AG4946" s="136">
        <v>119422000</v>
      </c>
      <c r="AH4946" s="136">
        <v>120645000</v>
      </c>
      <c r="AI4946" s="136">
        <v>121900000</v>
      </c>
      <c r="AJ4946" t="s">
        <v>35</v>
      </c>
    </row>
    <row r="4947" spans="2:36" x14ac:dyDescent="0.35">
      <c r="B4947" t="s">
        <v>2949</v>
      </c>
      <c r="C4947" t="s">
        <v>1491</v>
      </c>
      <c r="D4947" t="s">
        <v>3</v>
      </c>
      <c r="E4947" s="136">
        <v>3487090</v>
      </c>
      <c r="F4947" s="136">
        <v>3530120</v>
      </c>
      <c r="G4947" s="136">
        <v>3278210</v>
      </c>
      <c r="H4947" s="136">
        <v>3347480</v>
      </c>
      <c r="I4947" s="136">
        <v>3421960</v>
      </c>
      <c r="J4947" s="136">
        <v>3494170</v>
      </c>
      <c r="K4947" s="136">
        <v>3554940</v>
      </c>
      <c r="L4947" s="136">
        <v>3596390</v>
      </c>
      <c r="M4947" s="136">
        <v>3629480</v>
      </c>
      <c r="N4947" s="136">
        <v>3635300</v>
      </c>
      <c r="O4947" s="136">
        <v>3631880</v>
      </c>
      <c r="P4947" s="136">
        <v>3623240</v>
      </c>
      <c r="Q4947" s="136">
        <v>3605050</v>
      </c>
      <c r="R4947" s="136">
        <v>3584860</v>
      </c>
      <c r="S4947" s="136">
        <v>3545400</v>
      </c>
      <c r="T4947" s="136">
        <v>3500690</v>
      </c>
      <c r="U4947" s="136">
        <v>3458450</v>
      </c>
      <c r="V4947" s="136">
        <v>3416930</v>
      </c>
      <c r="W4947" s="136">
        <v>3377510</v>
      </c>
      <c r="X4947" s="136">
        <v>3343600</v>
      </c>
      <c r="Y4947" s="136">
        <v>3318570</v>
      </c>
      <c r="Z4947" s="136">
        <v>3300670</v>
      </c>
      <c r="AA4947" s="136">
        <v>3287150</v>
      </c>
      <c r="AB4947" s="136">
        <v>3278520</v>
      </c>
      <c r="AC4947" s="136">
        <v>3275530</v>
      </c>
      <c r="AD4947" s="136">
        <v>3273900</v>
      </c>
      <c r="AE4947" s="136">
        <v>3274690</v>
      </c>
      <c r="AF4947" s="136">
        <v>3277460</v>
      </c>
      <c r="AG4947" s="136">
        <v>3280910</v>
      </c>
      <c r="AH4947" s="136">
        <v>3288210</v>
      </c>
      <c r="AI4947" s="136">
        <v>3294700</v>
      </c>
      <c r="AJ4947" t="s">
        <v>35</v>
      </c>
    </row>
    <row r="4948" spans="2:36" x14ac:dyDescent="0.35">
      <c r="B4948" t="s">
        <v>2949</v>
      </c>
      <c r="C4948" t="s">
        <v>1492</v>
      </c>
      <c r="D4948" t="s">
        <v>3</v>
      </c>
      <c r="E4948" s="136">
        <v>8936640</v>
      </c>
      <c r="F4948" s="136">
        <v>7718490</v>
      </c>
      <c r="G4948" s="136">
        <v>6939890</v>
      </c>
      <c r="H4948" s="136">
        <v>5352300</v>
      </c>
      <c r="I4948" s="136">
        <v>5427760</v>
      </c>
      <c r="J4948" s="136">
        <v>5344610</v>
      </c>
      <c r="K4948" s="136">
        <v>5360200</v>
      </c>
      <c r="L4948" s="136">
        <v>5366170</v>
      </c>
      <c r="M4948" s="136">
        <v>5288390</v>
      </c>
      <c r="N4948" s="136">
        <v>5232350</v>
      </c>
      <c r="O4948" s="136">
        <v>5067290</v>
      </c>
      <c r="P4948" s="136">
        <v>4854280</v>
      </c>
      <c r="Q4948" s="136">
        <v>4581530</v>
      </c>
      <c r="R4948" s="136">
        <v>4294420</v>
      </c>
      <c r="S4948" s="136">
        <v>4267350</v>
      </c>
      <c r="T4948" s="136">
        <v>4191970</v>
      </c>
      <c r="U4948" s="136">
        <v>4219700</v>
      </c>
      <c r="V4948" s="136">
        <v>4230410</v>
      </c>
      <c r="W4948" s="136">
        <v>4334060</v>
      </c>
      <c r="X4948" s="136">
        <v>4351870</v>
      </c>
      <c r="Y4948" s="136">
        <v>4951310</v>
      </c>
      <c r="Z4948" s="136">
        <v>5105600</v>
      </c>
      <c r="AA4948" s="136">
        <v>5291980</v>
      </c>
      <c r="AB4948" s="136">
        <v>5402430</v>
      </c>
      <c r="AC4948" s="136">
        <v>5739610</v>
      </c>
      <c r="AD4948" s="136">
        <v>5903860</v>
      </c>
      <c r="AE4948" s="136">
        <v>6005500</v>
      </c>
      <c r="AF4948" s="136">
        <v>6100830</v>
      </c>
      <c r="AG4948" s="136">
        <v>6221640</v>
      </c>
      <c r="AH4948" s="136">
        <v>6320550</v>
      </c>
      <c r="AI4948" s="136">
        <v>6424790</v>
      </c>
      <c r="AJ4948" t="s">
        <v>35</v>
      </c>
    </row>
    <row r="4949" spans="2:36" x14ac:dyDescent="0.35">
      <c r="B4949" t="s">
        <v>2949</v>
      </c>
      <c r="C4949" t="s">
        <v>8321</v>
      </c>
      <c r="D4949" t="s">
        <v>3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 t="s">
        <v>35</v>
      </c>
    </row>
    <row r="4950" spans="2:36" x14ac:dyDescent="0.35">
      <c r="B4950" t="s">
        <v>2949</v>
      </c>
      <c r="C4950" t="s">
        <v>8320</v>
      </c>
      <c r="D4950" t="s">
        <v>3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 t="s">
        <v>35</v>
      </c>
    </row>
    <row r="4951" spans="2:36" x14ac:dyDescent="0.35">
      <c r="B4951" t="s">
        <v>2949</v>
      </c>
      <c r="C4951" t="s">
        <v>1493</v>
      </c>
      <c r="D4951" t="s">
        <v>3</v>
      </c>
      <c r="E4951">
        <v>27520.6</v>
      </c>
      <c r="F4951">
        <v>26786.3</v>
      </c>
      <c r="G4951">
        <v>24039.599999999999</v>
      </c>
      <c r="H4951">
        <v>23679.7</v>
      </c>
      <c r="I4951">
        <v>23337.8</v>
      </c>
      <c r="J4951">
        <v>21861.4</v>
      </c>
      <c r="K4951">
        <v>20257.400000000001</v>
      </c>
      <c r="L4951">
        <v>18488.099999999999</v>
      </c>
      <c r="M4951">
        <v>16613.099999999999</v>
      </c>
      <c r="N4951">
        <v>14576</v>
      </c>
      <c r="O4951">
        <v>12488.3</v>
      </c>
      <c r="P4951">
        <v>10354</v>
      </c>
      <c r="Q4951">
        <v>8180.57</v>
      </c>
      <c r="R4951">
        <v>5997.19</v>
      </c>
      <c r="S4951">
        <v>4808.6499999999996</v>
      </c>
      <c r="T4951">
        <v>3610.66</v>
      </c>
      <c r="U4951">
        <v>2392.15</v>
      </c>
      <c r="V4951">
        <v>1186.5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 t="s">
        <v>35</v>
      </c>
    </row>
    <row r="4952" spans="2:36" x14ac:dyDescent="0.35">
      <c r="B4952" t="s">
        <v>2949</v>
      </c>
      <c r="C4952" t="s">
        <v>8319</v>
      </c>
      <c r="D4952" t="s">
        <v>3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 t="s">
        <v>35</v>
      </c>
    </row>
    <row r="4953" spans="2:36" x14ac:dyDescent="0.35">
      <c r="B4953" t="s">
        <v>2949</v>
      </c>
      <c r="C4953" t="s">
        <v>8318</v>
      </c>
      <c r="D4953" t="s">
        <v>3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 t="s">
        <v>35</v>
      </c>
    </row>
    <row r="4954" spans="2:36" x14ac:dyDescent="0.35">
      <c r="B4954" t="s">
        <v>2949</v>
      </c>
      <c r="C4954" t="s">
        <v>1494</v>
      </c>
      <c r="D4954" t="s">
        <v>3</v>
      </c>
      <c r="E4954">
        <v>122.218</v>
      </c>
      <c r="F4954">
        <v>243.37299999999999</v>
      </c>
      <c r="G4954">
        <v>332.1</v>
      </c>
      <c r="H4954">
        <v>445.47399999999999</v>
      </c>
      <c r="I4954">
        <v>562.58100000000002</v>
      </c>
      <c r="J4954">
        <v>682.71299999999997</v>
      </c>
      <c r="K4954">
        <v>748.23</v>
      </c>
      <c r="L4954">
        <v>813.81500000000005</v>
      </c>
      <c r="M4954">
        <v>878.42899999999997</v>
      </c>
      <c r="N4954">
        <v>938.14300000000003</v>
      </c>
      <c r="O4954">
        <v>996.67600000000004</v>
      </c>
      <c r="P4954">
        <v>1110.46</v>
      </c>
      <c r="Q4954">
        <v>1225.48</v>
      </c>
      <c r="R4954">
        <v>1216.79</v>
      </c>
      <c r="S4954">
        <v>1213.3499999999999</v>
      </c>
      <c r="T4954">
        <v>1203.8399999999999</v>
      </c>
      <c r="U4954">
        <v>1196.8800000000001</v>
      </c>
      <c r="V4954">
        <v>1193.7</v>
      </c>
      <c r="W4954">
        <v>1249.42</v>
      </c>
      <c r="X4954">
        <v>1362.95</v>
      </c>
      <c r="Y4954">
        <v>1477.46</v>
      </c>
      <c r="Z4954">
        <v>1592.47</v>
      </c>
      <c r="AA4954">
        <v>1708.52</v>
      </c>
      <c r="AB4954">
        <v>1824.42</v>
      </c>
      <c r="AC4954">
        <v>1883.3</v>
      </c>
      <c r="AD4954">
        <v>1941.92</v>
      </c>
      <c r="AE4954">
        <v>2000.27</v>
      </c>
      <c r="AF4954">
        <v>2061.37</v>
      </c>
      <c r="AG4954">
        <v>2122.0700000000002</v>
      </c>
      <c r="AH4954">
        <v>2182.7399999999998</v>
      </c>
      <c r="AI4954">
        <v>2243.2199999999998</v>
      </c>
      <c r="AJ4954" t="s">
        <v>35</v>
      </c>
    </row>
    <row r="4955" spans="2:36" x14ac:dyDescent="0.35">
      <c r="B4955" t="s">
        <v>2949</v>
      </c>
      <c r="C4955" t="s">
        <v>1495</v>
      </c>
      <c r="D4955" t="s">
        <v>3</v>
      </c>
      <c r="E4955" s="136">
        <v>349389000</v>
      </c>
      <c r="F4955" s="136">
        <v>349160000</v>
      </c>
      <c r="G4955" s="136">
        <v>314786000</v>
      </c>
      <c r="H4955" s="136">
        <v>312911000</v>
      </c>
      <c r="I4955" s="136">
        <v>311335000</v>
      </c>
      <c r="J4955" s="136">
        <v>308336000</v>
      </c>
      <c r="K4955" s="136">
        <v>302020000</v>
      </c>
      <c r="L4955" s="136">
        <v>294847000</v>
      </c>
      <c r="M4955" s="136">
        <v>286628000</v>
      </c>
      <c r="N4955" s="136">
        <v>276431000</v>
      </c>
      <c r="O4955" s="136">
        <v>265474000</v>
      </c>
      <c r="P4955" s="136">
        <v>254202000</v>
      </c>
      <c r="Q4955" s="136">
        <v>243234000</v>
      </c>
      <c r="R4955" s="136">
        <v>233072000</v>
      </c>
      <c r="S4955" s="136">
        <v>223347000</v>
      </c>
      <c r="T4955" s="136">
        <v>214501000</v>
      </c>
      <c r="U4955" s="136">
        <v>205940000</v>
      </c>
      <c r="V4955" s="136">
        <v>198254000</v>
      </c>
      <c r="W4955" s="136">
        <v>191927000</v>
      </c>
      <c r="X4955" s="136">
        <v>186407000</v>
      </c>
      <c r="Y4955" s="136">
        <v>181490000</v>
      </c>
      <c r="Z4955" s="136">
        <v>177135000</v>
      </c>
      <c r="AA4955" s="136">
        <v>173261000</v>
      </c>
      <c r="AB4955" s="136">
        <v>170103000</v>
      </c>
      <c r="AC4955" s="136">
        <v>167085000</v>
      </c>
      <c r="AD4955" s="136">
        <v>164318000</v>
      </c>
      <c r="AE4955" s="136">
        <v>161632000</v>
      </c>
      <c r="AF4955" s="136">
        <v>159207000</v>
      </c>
      <c r="AG4955" s="136">
        <v>156862000</v>
      </c>
      <c r="AH4955" s="136">
        <v>154570000</v>
      </c>
      <c r="AI4955" s="136">
        <v>152330000</v>
      </c>
      <c r="AJ4955" t="s">
        <v>35</v>
      </c>
    </row>
    <row r="4956" spans="2:36" x14ac:dyDescent="0.35">
      <c r="B4956" t="s">
        <v>2949</v>
      </c>
      <c r="C4956" t="s">
        <v>1496</v>
      </c>
      <c r="D4956" t="s">
        <v>3</v>
      </c>
      <c r="E4956" s="136">
        <v>1295120</v>
      </c>
      <c r="F4956" s="136">
        <v>1221100</v>
      </c>
      <c r="G4956" s="136">
        <v>1032760</v>
      </c>
      <c r="H4956">
        <v>966375</v>
      </c>
      <c r="I4956">
        <v>891718</v>
      </c>
      <c r="J4956">
        <v>816760</v>
      </c>
      <c r="K4956">
        <v>736372</v>
      </c>
      <c r="L4956">
        <v>654736</v>
      </c>
      <c r="M4956">
        <v>573078</v>
      </c>
      <c r="N4956">
        <v>489740</v>
      </c>
      <c r="O4956">
        <v>408812</v>
      </c>
      <c r="P4956">
        <v>331234</v>
      </c>
      <c r="Q4956">
        <v>258736</v>
      </c>
      <c r="R4956">
        <v>266135</v>
      </c>
      <c r="S4956">
        <v>274795</v>
      </c>
      <c r="T4956">
        <v>283534</v>
      </c>
      <c r="U4956">
        <v>292035</v>
      </c>
      <c r="V4956">
        <v>301117</v>
      </c>
      <c r="W4956">
        <v>311410</v>
      </c>
      <c r="X4956">
        <v>324326</v>
      </c>
      <c r="Y4956">
        <v>336165</v>
      </c>
      <c r="Z4956">
        <v>349465</v>
      </c>
      <c r="AA4956">
        <v>363058</v>
      </c>
      <c r="AB4956">
        <v>377293</v>
      </c>
      <c r="AC4956">
        <v>390779</v>
      </c>
      <c r="AD4956">
        <v>404834</v>
      </c>
      <c r="AE4956">
        <v>418631</v>
      </c>
      <c r="AF4956">
        <v>433080</v>
      </c>
      <c r="AG4956">
        <v>447138</v>
      </c>
      <c r="AH4956">
        <v>460818</v>
      </c>
      <c r="AI4956">
        <v>474294</v>
      </c>
      <c r="AJ4956" t="s">
        <v>35</v>
      </c>
    </row>
    <row r="4957" spans="2:36" x14ac:dyDescent="0.35">
      <c r="B4957" t="s">
        <v>2949</v>
      </c>
      <c r="C4957" t="s">
        <v>1497</v>
      </c>
      <c r="D4957" t="s">
        <v>3</v>
      </c>
      <c r="E4957" s="136">
        <v>39660800</v>
      </c>
      <c r="F4957" s="136">
        <v>39633700</v>
      </c>
      <c r="G4957" s="136">
        <v>35724100</v>
      </c>
      <c r="H4957" s="136">
        <v>35496700</v>
      </c>
      <c r="I4957" s="136">
        <v>35292300</v>
      </c>
      <c r="J4957" s="136">
        <v>34914900</v>
      </c>
      <c r="K4957" s="136">
        <v>34153200</v>
      </c>
      <c r="L4957" s="136">
        <v>33285900</v>
      </c>
      <c r="M4957" s="136">
        <v>32295100</v>
      </c>
      <c r="N4957" s="136">
        <v>31078900</v>
      </c>
      <c r="O4957" s="136">
        <v>29774700</v>
      </c>
      <c r="P4957" s="136">
        <v>28435800</v>
      </c>
      <c r="Q4957" s="136">
        <v>27131300</v>
      </c>
      <c r="R4957" s="136">
        <v>25920200</v>
      </c>
      <c r="S4957" s="136">
        <v>24758600</v>
      </c>
      <c r="T4957" s="136">
        <v>23708500</v>
      </c>
      <c r="U4957" s="136">
        <v>22698800</v>
      </c>
      <c r="V4957" s="136">
        <v>21798700</v>
      </c>
      <c r="W4957" s="136">
        <v>21063800</v>
      </c>
      <c r="X4957" s="136">
        <v>20427600</v>
      </c>
      <c r="Y4957" s="136">
        <v>19868800</v>
      </c>
      <c r="Z4957" s="136">
        <v>19376800</v>
      </c>
      <c r="AA4957" s="136">
        <v>18941100</v>
      </c>
      <c r="AB4957" s="136">
        <v>18588900</v>
      </c>
      <c r="AC4957" s="136">
        <v>18252700</v>
      </c>
      <c r="AD4957" s="136">
        <v>17945200</v>
      </c>
      <c r="AE4957" s="136">
        <v>17646500</v>
      </c>
      <c r="AF4957" s="136">
        <v>17376100</v>
      </c>
      <c r="AG4957" s="136">
        <v>17116200</v>
      </c>
      <c r="AH4957" s="136">
        <v>16860800</v>
      </c>
      <c r="AI4957" s="136">
        <v>16611100</v>
      </c>
      <c r="AJ4957" t="s">
        <v>35</v>
      </c>
    </row>
    <row r="4958" spans="2:36" x14ac:dyDescent="0.35">
      <c r="B4958" t="s">
        <v>2949</v>
      </c>
      <c r="C4958" t="s">
        <v>1498</v>
      </c>
      <c r="D4958" t="s">
        <v>3</v>
      </c>
      <c r="E4958">
        <v>58283</v>
      </c>
      <c r="F4958">
        <v>48195.5</v>
      </c>
      <c r="G4958">
        <v>40762.1</v>
      </c>
      <c r="H4958">
        <v>29578</v>
      </c>
      <c r="I4958">
        <v>28104.799999999999</v>
      </c>
      <c r="J4958">
        <v>25782.6</v>
      </c>
      <c r="K4958">
        <v>23847.9</v>
      </c>
      <c r="L4958">
        <v>21872</v>
      </c>
      <c r="M4958">
        <v>19511.8</v>
      </c>
      <c r="N4958">
        <v>17226.099999999999</v>
      </c>
      <c r="O4958">
        <v>14603.4</v>
      </c>
      <c r="P4958">
        <v>11932.6</v>
      </c>
      <c r="Q4958">
        <v>9307.39</v>
      </c>
      <c r="R4958">
        <v>9526.94</v>
      </c>
      <c r="S4958">
        <v>9870.7999999999993</v>
      </c>
      <c r="T4958">
        <v>10127.299999999999</v>
      </c>
      <c r="U4958">
        <v>10606.1</v>
      </c>
      <c r="V4958">
        <v>11046.6</v>
      </c>
      <c r="W4958">
        <v>11772.5</v>
      </c>
      <c r="X4958">
        <v>12346.4</v>
      </c>
      <c r="Y4958">
        <v>14624</v>
      </c>
      <c r="Z4958">
        <v>15648.1</v>
      </c>
      <c r="AA4958">
        <v>16807.5</v>
      </c>
      <c r="AB4958">
        <v>17748.900000000001</v>
      </c>
      <c r="AC4958">
        <v>19429.599999999999</v>
      </c>
      <c r="AD4958">
        <v>20556.099999999999</v>
      </c>
      <c r="AE4958">
        <v>21443.5</v>
      </c>
      <c r="AF4958">
        <v>22326</v>
      </c>
      <c r="AG4958">
        <v>23295</v>
      </c>
      <c r="AH4958">
        <v>24142.2</v>
      </c>
      <c r="AI4958">
        <v>24997.8</v>
      </c>
      <c r="AJ4958" t="s">
        <v>35</v>
      </c>
    </row>
    <row r="4959" spans="2:36" x14ac:dyDescent="0.35">
      <c r="B4959" t="s">
        <v>2949</v>
      </c>
      <c r="C4959" t="s">
        <v>8317</v>
      </c>
      <c r="D4959" t="s">
        <v>3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 t="s">
        <v>35</v>
      </c>
    </row>
    <row r="4960" spans="2:36" x14ac:dyDescent="0.35">
      <c r="B4960" t="s">
        <v>2949</v>
      </c>
      <c r="C4960" t="s">
        <v>8316</v>
      </c>
      <c r="D4960" t="s">
        <v>3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 t="s">
        <v>35</v>
      </c>
    </row>
    <row r="4961" spans="2:36" x14ac:dyDescent="0.35">
      <c r="B4961" t="s">
        <v>2949</v>
      </c>
      <c r="C4961" t="s">
        <v>8315</v>
      </c>
      <c r="D4961" t="s">
        <v>3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 t="s">
        <v>35</v>
      </c>
    </row>
    <row r="4962" spans="2:36" x14ac:dyDescent="0.35">
      <c r="B4962" t="s">
        <v>2949</v>
      </c>
      <c r="C4962" t="s">
        <v>8314</v>
      </c>
      <c r="D4962" t="s">
        <v>3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 t="s">
        <v>35</v>
      </c>
    </row>
    <row r="4963" spans="2:36" x14ac:dyDescent="0.35">
      <c r="B4963" t="s">
        <v>2949</v>
      </c>
      <c r="C4963" t="s">
        <v>8313</v>
      </c>
      <c r="D4963" t="s">
        <v>3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 t="s">
        <v>35</v>
      </c>
    </row>
    <row r="4964" spans="2:36" x14ac:dyDescent="0.35">
      <c r="B4964" t="s">
        <v>2949</v>
      </c>
      <c r="C4964" t="s">
        <v>1499</v>
      </c>
      <c r="D4964" t="s">
        <v>3</v>
      </c>
      <c r="E4964">
        <v>5402.61</v>
      </c>
      <c r="F4964">
        <v>5427.42</v>
      </c>
      <c r="G4964">
        <v>4963.16</v>
      </c>
      <c r="H4964">
        <v>4986.83</v>
      </c>
      <c r="I4964">
        <v>5018.83</v>
      </c>
      <c r="J4964">
        <v>5047.4799999999996</v>
      </c>
      <c r="K4964">
        <v>4984.8900000000003</v>
      </c>
      <c r="L4964">
        <v>4894.3100000000004</v>
      </c>
      <c r="M4964">
        <v>4790.7700000000004</v>
      </c>
      <c r="N4964">
        <v>4651.8599999999997</v>
      </c>
      <c r="O4964">
        <v>4505.75</v>
      </c>
      <c r="P4964">
        <v>4297.6099999999997</v>
      </c>
      <c r="Q4964">
        <v>4078.68</v>
      </c>
      <c r="R4964">
        <v>3857.46</v>
      </c>
      <c r="S4964">
        <v>3702.98</v>
      </c>
      <c r="T4964">
        <v>3460.71</v>
      </c>
      <c r="U4964">
        <v>3281.66</v>
      </c>
      <c r="V4964">
        <v>3106.41</v>
      </c>
      <c r="W4964">
        <v>2933.87</v>
      </c>
      <c r="X4964">
        <v>2677.05</v>
      </c>
      <c r="Y4964">
        <v>2509.8200000000002</v>
      </c>
      <c r="Z4964">
        <v>2345.29</v>
      </c>
      <c r="AA4964">
        <v>2180.88</v>
      </c>
      <c r="AB4964">
        <v>2018.06</v>
      </c>
      <c r="AC4964">
        <v>1855.16</v>
      </c>
      <c r="AD4964">
        <v>1775.91</v>
      </c>
      <c r="AE4964">
        <v>1696.06</v>
      </c>
      <c r="AF4964">
        <v>1527.02</v>
      </c>
      <c r="AG4964">
        <v>1356.62</v>
      </c>
      <c r="AH4964">
        <v>1185.06</v>
      </c>
      <c r="AI4964">
        <v>1011.98</v>
      </c>
      <c r="AJ4964" t="s">
        <v>35</v>
      </c>
    </row>
    <row r="4965" spans="2:36" x14ac:dyDescent="0.35">
      <c r="B4965" t="s">
        <v>2949</v>
      </c>
      <c r="C4965" t="s">
        <v>1500</v>
      </c>
      <c r="D4965" t="s">
        <v>3</v>
      </c>
      <c r="E4965" s="136">
        <v>12851300</v>
      </c>
      <c r="F4965" s="136">
        <v>13032700</v>
      </c>
      <c r="G4965" s="136">
        <v>12124200</v>
      </c>
      <c r="H4965" s="136">
        <v>12402200</v>
      </c>
      <c r="I4965" s="136">
        <v>12701200</v>
      </c>
      <c r="J4965" s="136">
        <v>12992900</v>
      </c>
      <c r="K4965" s="136">
        <v>13243400</v>
      </c>
      <c r="L4965" s="136">
        <v>13424000</v>
      </c>
      <c r="M4965" s="136">
        <v>13575100</v>
      </c>
      <c r="N4965" s="136">
        <v>13626800</v>
      </c>
      <c r="O4965" s="136">
        <v>13646900</v>
      </c>
      <c r="P4965" s="136">
        <v>13649900</v>
      </c>
      <c r="Q4965" s="136">
        <v>13620600</v>
      </c>
      <c r="R4965" s="136">
        <v>13586500</v>
      </c>
      <c r="S4965" s="136">
        <v>13462800</v>
      </c>
      <c r="T4965" s="136">
        <v>13324400</v>
      </c>
      <c r="U4965" s="136">
        <v>13197100</v>
      </c>
      <c r="V4965" s="136">
        <v>13076400</v>
      </c>
      <c r="W4965" s="136">
        <v>12967500</v>
      </c>
      <c r="X4965" s="136">
        <v>12882400</v>
      </c>
      <c r="Y4965" s="136">
        <v>12832400</v>
      </c>
      <c r="Z4965" s="136">
        <v>12812700</v>
      </c>
      <c r="AA4965" s="136">
        <v>12808200</v>
      </c>
      <c r="AB4965" s="136">
        <v>12822200</v>
      </c>
      <c r="AC4965" s="136">
        <v>12855400</v>
      </c>
      <c r="AD4965" s="136">
        <v>12891600</v>
      </c>
      <c r="AE4965" s="136">
        <v>12934000</v>
      </c>
      <c r="AF4965" s="136">
        <v>12980600</v>
      </c>
      <c r="AG4965" s="136">
        <v>13022300</v>
      </c>
      <c r="AH4965" s="136">
        <v>13073700</v>
      </c>
      <c r="AI4965" s="136">
        <v>13119700</v>
      </c>
      <c r="AJ4965" t="s">
        <v>35</v>
      </c>
    </row>
    <row r="4966" spans="2:36" x14ac:dyDescent="0.35">
      <c r="B4966" t="s">
        <v>2949</v>
      </c>
      <c r="C4966" t="s">
        <v>1501</v>
      </c>
      <c r="D4966" t="s">
        <v>3</v>
      </c>
      <c r="E4966" s="136">
        <v>13799500</v>
      </c>
      <c r="F4966" s="136">
        <v>13589300</v>
      </c>
      <c r="G4966" s="136">
        <v>12218500</v>
      </c>
      <c r="H4966" s="136">
        <v>12151700</v>
      </c>
      <c r="I4966" s="136">
        <v>11967100</v>
      </c>
      <c r="J4966" s="136">
        <v>11765400</v>
      </c>
      <c r="K4966" s="136">
        <v>11501300</v>
      </c>
      <c r="L4966" s="136">
        <v>11162500</v>
      </c>
      <c r="M4966" s="136">
        <v>10793500</v>
      </c>
      <c r="N4966" s="136">
        <v>10337100</v>
      </c>
      <c r="O4966" s="136">
        <v>9857510</v>
      </c>
      <c r="P4966" s="136">
        <v>9363660</v>
      </c>
      <c r="Q4966" s="136">
        <v>8850360</v>
      </c>
      <c r="R4966" s="136">
        <v>8336320</v>
      </c>
      <c r="S4966" s="136">
        <v>8255340</v>
      </c>
      <c r="T4966" s="136">
        <v>8155450</v>
      </c>
      <c r="U4966" s="136">
        <v>8073830</v>
      </c>
      <c r="V4966" s="136">
        <v>8013250</v>
      </c>
      <c r="W4966" s="136">
        <v>7966730</v>
      </c>
      <c r="X4966" s="136">
        <v>7943950</v>
      </c>
      <c r="Y4966" s="136">
        <v>7909100</v>
      </c>
      <c r="Z4966" s="136">
        <v>7923350</v>
      </c>
      <c r="AA4966" s="136">
        <v>7943470</v>
      </c>
      <c r="AB4966" s="136">
        <v>7980280</v>
      </c>
      <c r="AC4966" s="136">
        <v>8021780</v>
      </c>
      <c r="AD4966" s="136">
        <v>8079650</v>
      </c>
      <c r="AE4966" s="136">
        <v>8147160</v>
      </c>
      <c r="AF4966" s="136">
        <v>8223670</v>
      </c>
      <c r="AG4966" s="136">
        <v>8298580</v>
      </c>
      <c r="AH4966" s="136">
        <v>8383570</v>
      </c>
      <c r="AI4966" s="136">
        <v>8470830</v>
      </c>
      <c r="AJ4966" t="s">
        <v>35</v>
      </c>
    </row>
    <row r="4967" spans="2:36" x14ac:dyDescent="0.35">
      <c r="B4967" t="s">
        <v>2949</v>
      </c>
      <c r="C4967" t="s">
        <v>1502</v>
      </c>
      <c r="D4967" t="s">
        <v>3</v>
      </c>
      <c r="E4967" s="136">
        <v>1456960</v>
      </c>
      <c r="F4967" s="136">
        <v>1474940</v>
      </c>
      <c r="G4967" s="136">
        <v>1369690</v>
      </c>
      <c r="H4967" s="136">
        <v>1398630</v>
      </c>
      <c r="I4967" s="136">
        <v>1429750</v>
      </c>
      <c r="J4967" s="136">
        <v>1459920</v>
      </c>
      <c r="K4967" s="136">
        <v>1485310</v>
      </c>
      <c r="L4967" s="136">
        <v>1502630</v>
      </c>
      <c r="M4967" s="136">
        <v>1516450</v>
      </c>
      <c r="N4967" s="136">
        <v>1518880</v>
      </c>
      <c r="O4967" s="136">
        <v>1517460</v>
      </c>
      <c r="P4967" s="136">
        <v>1513850</v>
      </c>
      <c r="Q4967" s="136">
        <v>1506240</v>
      </c>
      <c r="R4967" s="136">
        <v>1497810</v>
      </c>
      <c r="S4967" s="136">
        <v>1481320</v>
      </c>
      <c r="T4967" s="136">
        <v>1462640</v>
      </c>
      <c r="U4967" s="136">
        <v>1444990</v>
      </c>
      <c r="V4967" s="136">
        <v>1427650</v>
      </c>
      <c r="W4967" s="136">
        <v>1411180</v>
      </c>
      <c r="X4967" s="136">
        <v>1397010</v>
      </c>
      <c r="Y4967" s="136">
        <v>1386550</v>
      </c>
      <c r="Z4967" s="136">
        <v>1379070</v>
      </c>
      <c r="AA4967" s="136">
        <v>1373420</v>
      </c>
      <c r="AB4967" s="136">
        <v>1369820</v>
      </c>
      <c r="AC4967" s="136">
        <v>1368570</v>
      </c>
      <c r="AD4967" s="136">
        <v>1367890</v>
      </c>
      <c r="AE4967" s="136">
        <v>1368220</v>
      </c>
      <c r="AF4967" s="136">
        <v>1369380</v>
      </c>
      <c r="AG4967" s="136">
        <v>1370810</v>
      </c>
      <c r="AH4967" s="136">
        <v>1373870</v>
      </c>
      <c r="AI4967" s="136">
        <v>1376580</v>
      </c>
      <c r="AJ4967" t="s">
        <v>35</v>
      </c>
    </row>
    <row r="4968" spans="2:36" x14ac:dyDescent="0.35">
      <c r="B4968" t="s">
        <v>2949</v>
      </c>
      <c r="C4968" t="s">
        <v>1503</v>
      </c>
      <c r="D4968" t="s">
        <v>3</v>
      </c>
      <c r="E4968">
        <v>621005</v>
      </c>
      <c r="F4968">
        <v>536356</v>
      </c>
      <c r="G4968">
        <v>482252</v>
      </c>
      <c r="H4968">
        <v>371930</v>
      </c>
      <c r="I4968">
        <v>377174</v>
      </c>
      <c r="J4968">
        <v>371396</v>
      </c>
      <c r="K4968">
        <v>372479</v>
      </c>
      <c r="L4968">
        <v>372894</v>
      </c>
      <c r="M4968">
        <v>367489</v>
      </c>
      <c r="N4968">
        <v>363595</v>
      </c>
      <c r="O4968">
        <v>352125</v>
      </c>
      <c r="P4968">
        <v>337323</v>
      </c>
      <c r="Q4968">
        <v>318370</v>
      </c>
      <c r="R4968">
        <v>298418</v>
      </c>
      <c r="S4968">
        <v>296537</v>
      </c>
      <c r="T4968">
        <v>291299</v>
      </c>
      <c r="U4968">
        <v>293226</v>
      </c>
      <c r="V4968">
        <v>293970</v>
      </c>
      <c r="W4968">
        <v>301173</v>
      </c>
      <c r="X4968">
        <v>302410</v>
      </c>
      <c r="Y4968">
        <v>344065</v>
      </c>
      <c r="Z4968">
        <v>354787</v>
      </c>
      <c r="AA4968">
        <v>367738</v>
      </c>
      <c r="AB4968">
        <v>375414</v>
      </c>
      <c r="AC4968">
        <v>398844</v>
      </c>
      <c r="AD4968">
        <v>410258</v>
      </c>
      <c r="AE4968">
        <v>417321</v>
      </c>
      <c r="AF4968">
        <v>423945</v>
      </c>
      <c r="AG4968">
        <v>432340</v>
      </c>
      <c r="AH4968">
        <v>439214</v>
      </c>
      <c r="AI4968">
        <v>446457</v>
      </c>
      <c r="AJ4968" t="s">
        <v>35</v>
      </c>
    </row>
    <row r="4969" spans="2:36" x14ac:dyDescent="0.35">
      <c r="B4969" t="s">
        <v>2949</v>
      </c>
      <c r="C4969" t="s">
        <v>8312</v>
      </c>
      <c r="D4969" t="s">
        <v>3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 t="s">
        <v>35</v>
      </c>
    </row>
    <row r="4970" spans="2:36" x14ac:dyDescent="0.35">
      <c r="B4970" t="s">
        <v>2949</v>
      </c>
      <c r="C4970" t="s">
        <v>8311</v>
      </c>
      <c r="D4970" t="s">
        <v>3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 t="s">
        <v>35</v>
      </c>
    </row>
    <row r="4971" spans="2:36" x14ac:dyDescent="0.35">
      <c r="B4971" t="s">
        <v>2949</v>
      </c>
      <c r="C4971" t="s">
        <v>8310</v>
      </c>
      <c r="D4971" t="s">
        <v>3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 t="s">
        <v>35</v>
      </c>
    </row>
    <row r="4972" spans="2:36" x14ac:dyDescent="0.35">
      <c r="B4972" t="s">
        <v>2949</v>
      </c>
      <c r="C4972" t="s">
        <v>8309</v>
      </c>
      <c r="D4972" t="s">
        <v>3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 t="s">
        <v>35</v>
      </c>
    </row>
    <row r="4973" spans="2:36" x14ac:dyDescent="0.35">
      <c r="B4973" t="s">
        <v>2949</v>
      </c>
      <c r="C4973" t="s">
        <v>8308</v>
      </c>
      <c r="D4973" t="s">
        <v>3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 t="s">
        <v>35</v>
      </c>
    </row>
    <row r="4974" spans="2:36" x14ac:dyDescent="0.35">
      <c r="B4974" t="s">
        <v>2949</v>
      </c>
      <c r="C4974" t="s">
        <v>1504</v>
      </c>
      <c r="D4974" t="s">
        <v>3</v>
      </c>
      <c r="E4974">
        <v>175.24700000000001</v>
      </c>
      <c r="F4974">
        <v>348.96800000000002</v>
      </c>
      <c r="G4974">
        <v>476.19200000000001</v>
      </c>
      <c r="H4974">
        <v>638.75900000000001</v>
      </c>
      <c r="I4974">
        <v>806.67600000000004</v>
      </c>
      <c r="J4974">
        <v>978.93100000000004</v>
      </c>
      <c r="K4974">
        <v>1072.8800000000001</v>
      </c>
      <c r="L4974">
        <v>1166.92</v>
      </c>
      <c r="M4974">
        <v>1259.56</v>
      </c>
      <c r="N4974">
        <v>1345.19</v>
      </c>
      <c r="O4974">
        <v>1429.12</v>
      </c>
      <c r="P4974">
        <v>1592.28</v>
      </c>
      <c r="Q4974">
        <v>1757.19</v>
      </c>
      <c r="R4974">
        <v>1744.74</v>
      </c>
      <c r="S4974">
        <v>1739.8</v>
      </c>
      <c r="T4974">
        <v>1726.17</v>
      </c>
      <c r="U4974">
        <v>1716.19</v>
      </c>
      <c r="V4974">
        <v>1711.63</v>
      </c>
      <c r="W4974">
        <v>1791.52</v>
      </c>
      <c r="X4974">
        <v>1954.32</v>
      </c>
      <c r="Y4974">
        <v>2118.5100000000002</v>
      </c>
      <c r="Z4974">
        <v>2283.41</v>
      </c>
      <c r="AA4974">
        <v>2449.8200000000002</v>
      </c>
      <c r="AB4974">
        <v>2616</v>
      </c>
      <c r="AC4974">
        <v>2700.44</v>
      </c>
      <c r="AD4974">
        <v>2784.49</v>
      </c>
      <c r="AE4974">
        <v>2868.16</v>
      </c>
      <c r="AF4974">
        <v>2955.76</v>
      </c>
      <c r="AG4974">
        <v>3042.8</v>
      </c>
      <c r="AH4974">
        <v>3129.8</v>
      </c>
      <c r="AI4974">
        <v>3216.52</v>
      </c>
      <c r="AJ4974" t="s">
        <v>35</v>
      </c>
    </row>
    <row r="4975" spans="2:36" x14ac:dyDescent="0.35">
      <c r="B4975" t="s">
        <v>2949</v>
      </c>
      <c r="C4975" t="s">
        <v>1505</v>
      </c>
      <c r="D4975" t="s">
        <v>3</v>
      </c>
      <c r="E4975" s="136">
        <v>157550000</v>
      </c>
      <c r="F4975" s="136">
        <v>157447000</v>
      </c>
      <c r="G4975" s="136">
        <v>141946000</v>
      </c>
      <c r="H4975" s="136">
        <v>141101000</v>
      </c>
      <c r="I4975" s="136">
        <v>140391000</v>
      </c>
      <c r="J4975" s="136">
        <v>139038000</v>
      </c>
      <c r="K4975" s="136">
        <v>136190000</v>
      </c>
      <c r="L4975" s="136">
        <v>132956000</v>
      </c>
      <c r="M4975" s="136">
        <v>129249000</v>
      </c>
      <c r="N4975" s="136">
        <v>124651000</v>
      </c>
      <c r="O4975" s="136">
        <v>119711000</v>
      </c>
      <c r="P4975" s="136">
        <v>114628000</v>
      </c>
      <c r="Q4975" s="136">
        <v>109682000</v>
      </c>
      <c r="R4975" s="136">
        <v>105099000</v>
      </c>
      <c r="S4975" s="136">
        <v>100714000</v>
      </c>
      <c r="T4975" s="136">
        <v>96725000</v>
      </c>
      <c r="U4975" s="136">
        <v>92864700</v>
      </c>
      <c r="V4975" s="136">
        <v>89398600</v>
      </c>
      <c r="W4975" s="136">
        <v>86545900</v>
      </c>
      <c r="X4975" s="136">
        <v>84056600</v>
      </c>
      <c r="Y4975" s="136">
        <v>81839300</v>
      </c>
      <c r="Z4975" s="136">
        <v>79875600</v>
      </c>
      <c r="AA4975" s="136">
        <v>78128800</v>
      </c>
      <c r="AB4975" s="136">
        <v>76704500</v>
      </c>
      <c r="AC4975" s="136">
        <v>75343700</v>
      </c>
      <c r="AD4975" s="136">
        <v>74095800</v>
      </c>
      <c r="AE4975" s="136">
        <v>72884700</v>
      </c>
      <c r="AF4975" s="136">
        <v>71791200</v>
      </c>
      <c r="AG4975" s="136">
        <v>70733900</v>
      </c>
      <c r="AH4975" s="136">
        <v>69700300</v>
      </c>
      <c r="AI4975" s="136">
        <v>68690100</v>
      </c>
      <c r="AJ4975" t="s">
        <v>35</v>
      </c>
    </row>
    <row r="4976" spans="2:36" x14ac:dyDescent="0.35">
      <c r="B4976" t="s">
        <v>2949</v>
      </c>
      <c r="C4976" t="s">
        <v>1506</v>
      </c>
      <c r="D4976" t="s">
        <v>3</v>
      </c>
      <c r="E4976" s="136">
        <v>12018500</v>
      </c>
      <c r="F4976" s="136">
        <v>11331600</v>
      </c>
      <c r="G4976" s="136">
        <v>9583860</v>
      </c>
      <c r="H4976" s="136">
        <v>8967780</v>
      </c>
      <c r="I4976" s="136">
        <v>8274970</v>
      </c>
      <c r="J4976" s="136">
        <v>7579380</v>
      </c>
      <c r="K4976" s="136">
        <v>6833390</v>
      </c>
      <c r="L4976" s="136">
        <v>6075830</v>
      </c>
      <c r="M4976" s="136">
        <v>5318060</v>
      </c>
      <c r="N4976" s="136">
        <v>4544700</v>
      </c>
      <c r="O4976" s="136">
        <v>3793700</v>
      </c>
      <c r="P4976" s="136">
        <v>3073780</v>
      </c>
      <c r="Q4976" s="136">
        <v>2401020</v>
      </c>
      <c r="R4976" s="136">
        <v>2469690</v>
      </c>
      <c r="S4976" s="136">
        <v>2550040</v>
      </c>
      <c r="T4976" s="136">
        <v>2631140</v>
      </c>
      <c r="U4976" s="136">
        <v>2710030</v>
      </c>
      <c r="V4976" s="136">
        <v>2794310</v>
      </c>
      <c r="W4976" s="136">
        <v>2889830</v>
      </c>
      <c r="X4976" s="136">
        <v>3009680</v>
      </c>
      <c r="Y4976" s="136">
        <v>3119550</v>
      </c>
      <c r="Z4976" s="136">
        <v>3242970</v>
      </c>
      <c r="AA4976" s="136">
        <v>3369110</v>
      </c>
      <c r="AB4976" s="136">
        <v>3501210</v>
      </c>
      <c r="AC4976" s="136">
        <v>3626360</v>
      </c>
      <c r="AD4976" s="136">
        <v>3756780</v>
      </c>
      <c r="AE4976" s="136">
        <v>3884820</v>
      </c>
      <c r="AF4976" s="136">
        <v>4018900</v>
      </c>
      <c r="AG4976" s="136">
        <v>4149350</v>
      </c>
      <c r="AH4976" s="136">
        <v>4276300</v>
      </c>
      <c r="AI4976" s="136">
        <v>4401360</v>
      </c>
      <c r="AJ4976" t="s">
        <v>35</v>
      </c>
    </row>
    <row r="4977" spans="2:36" x14ac:dyDescent="0.35">
      <c r="B4977" t="s">
        <v>2949</v>
      </c>
      <c r="C4977" t="s">
        <v>1507</v>
      </c>
      <c r="D4977" t="s">
        <v>3</v>
      </c>
      <c r="E4977" s="136">
        <v>17884300</v>
      </c>
      <c r="F4977" s="136">
        <v>17872000</v>
      </c>
      <c r="G4977" s="136">
        <v>16109100</v>
      </c>
      <c r="H4977" s="136">
        <v>16006500</v>
      </c>
      <c r="I4977" s="136">
        <v>15914400</v>
      </c>
      <c r="J4977" s="136">
        <v>15744200</v>
      </c>
      <c r="K4977" s="136">
        <v>15400700</v>
      </c>
      <c r="L4977" s="136">
        <v>15009600</v>
      </c>
      <c r="M4977" s="136">
        <v>14562800</v>
      </c>
      <c r="N4977" s="136">
        <v>14014400</v>
      </c>
      <c r="O4977" s="136">
        <v>13426300</v>
      </c>
      <c r="P4977" s="136">
        <v>12822600</v>
      </c>
      <c r="Q4977" s="136">
        <v>12234300</v>
      </c>
      <c r="R4977" s="136">
        <v>11688200</v>
      </c>
      <c r="S4977" s="136">
        <v>11164400</v>
      </c>
      <c r="T4977" s="136">
        <v>10690900</v>
      </c>
      <c r="U4977" s="136">
        <v>10235600</v>
      </c>
      <c r="V4977" s="136">
        <v>9829680</v>
      </c>
      <c r="W4977" s="136">
        <v>9498300</v>
      </c>
      <c r="X4977" s="136">
        <v>9211410</v>
      </c>
      <c r="Y4977" s="136">
        <v>8959460</v>
      </c>
      <c r="Z4977" s="136">
        <v>8737590</v>
      </c>
      <c r="AA4977" s="136">
        <v>8541110</v>
      </c>
      <c r="AB4977" s="136">
        <v>8382310</v>
      </c>
      <c r="AC4977" s="136">
        <v>8230710</v>
      </c>
      <c r="AD4977" s="136">
        <v>8092050</v>
      </c>
      <c r="AE4977" s="136">
        <v>7957370</v>
      </c>
      <c r="AF4977" s="136">
        <v>7835420</v>
      </c>
      <c r="AG4977" s="136">
        <v>7718230</v>
      </c>
      <c r="AH4977" s="136">
        <v>7603040</v>
      </c>
      <c r="AI4977" s="136">
        <v>7490440</v>
      </c>
      <c r="AJ4977" t="s">
        <v>35</v>
      </c>
    </row>
    <row r="4978" spans="2:36" x14ac:dyDescent="0.35">
      <c r="B4978" t="s">
        <v>2949</v>
      </c>
      <c r="C4978" t="s">
        <v>1508</v>
      </c>
      <c r="D4978" t="s">
        <v>3</v>
      </c>
      <c r="E4978">
        <v>540855</v>
      </c>
      <c r="F4978">
        <v>447245</v>
      </c>
      <c r="G4978">
        <v>378264</v>
      </c>
      <c r="H4978">
        <v>274478</v>
      </c>
      <c r="I4978">
        <v>260807</v>
      </c>
      <c r="J4978">
        <v>239257</v>
      </c>
      <c r="K4978">
        <v>221304</v>
      </c>
      <c r="L4978">
        <v>202968</v>
      </c>
      <c r="M4978">
        <v>181066</v>
      </c>
      <c r="N4978">
        <v>159855</v>
      </c>
      <c r="O4978">
        <v>135516</v>
      </c>
      <c r="P4978">
        <v>110732</v>
      </c>
      <c r="Q4978">
        <v>86370.8</v>
      </c>
      <c r="R4978">
        <v>88408.2</v>
      </c>
      <c r="S4978">
        <v>91599.2</v>
      </c>
      <c r="T4978">
        <v>93979.8</v>
      </c>
      <c r="U4978">
        <v>98423.1</v>
      </c>
      <c r="V4978">
        <v>102511</v>
      </c>
      <c r="W4978">
        <v>109246</v>
      </c>
      <c r="X4978">
        <v>114573</v>
      </c>
      <c r="Y4978">
        <v>135708</v>
      </c>
      <c r="Z4978">
        <v>145212</v>
      </c>
      <c r="AA4978">
        <v>155971</v>
      </c>
      <c r="AB4978">
        <v>164706</v>
      </c>
      <c r="AC4978">
        <v>180303</v>
      </c>
      <c r="AD4978">
        <v>190757</v>
      </c>
      <c r="AE4978">
        <v>198991</v>
      </c>
      <c r="AF4978">
        <v>207181</v>
      </c>
      <c r="AG4978">
        <v>216173</v>
      </c>
      <c r="AH4978">
        <v>224035</v>
      </c>
      <c r="AI4978">
        <v>231975</v>
      </c>
      <c r="AJ4978" t="s">
        <v>35</v>
      </c>
    </row>
    <row r="4979" spans="2:36" x14ac:dyDescent="0.35">
      <c r="B4979" t="s">
        <v>2949</v>
      </c>
      <c r="C4979" t="s">
        <v>8307</v>
      </c>
      <c r="D4979" t="s">
        <v>3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 t="s">
        <v>35</v>
      </c>
    </row>
    <row r="4980" spans="2:36" x14ac:dyDescent="0.35">
      <c r="B4980" t="s">
        <v>2949</v>
      </c>
      <c r="C4980" t="s">
        <v>8306</v>
      </c>
      <c r="D4980" t="s">
        <v>3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 t="s">
        <v>35</v>
      </c>
    </row>
    <row r="4981" spans="2:36" x14ac:dyDescent="0.35">
      <c r="B4981" t="s">
        <v>2949</v>
      </c>
      <c r="C4981" t="s">
        <v>1509</v>
      </c>
      <c r="D4981" t="s">
        <v>3</v>
      </c>
      <c r="E4981">
        <v>48780.6</v>
      </c>
      <c r="F4981">
        <v>45466.8</v>
      </c>
      <c r="G4981">
        <v>38211.599999999999</v>
      </c>
      <c r="H4981">
        <v>35157.5</v>
      </c>
      <c r="I4981">
        <v>32050.2</v>
      </c>
      <c r="J4981">
        <v>28829.7</v>
      </c>
      <c r="K4981">
        <v>25413.9</v>
      </c>
      <c r="L4981">
        <v>21861.3</v>
      </c>
      <c r="M4981">
        <v>18259</v>
      </c>
      <c r="N4981">
        <v>14528.7</v>
      </c>
      <c r="O4981">
        <v>10804.4</v>
      </c>
      <c r="P4981">
        <v>7111.12</v>
      </c>
      <c r="Q4981">
        <v>3501.06</v>
      </c>
      <c r="R4981">
        <v>3527.57</v>
      </c>
      <c r="S4981">
        <v>3685.97</v>
      </c>
      <c r="T4981">
        <v>3915.08</v>
      </c>
      <c r="U4981">
        <v>4040.52</v>
      </c>
      <c r="V4981">
        <v>4181.21</v>
      </c>
      <c r="W4981">
        <v>4330.91</v>
      </c>
      <c r="X4981">
        <v>4486.97</v>
      </c>
      <c r="Y4981">
        <v>4648.58</v>
      </c>
      <c r="Z4981">
        <v>4712.5200000000004</v>
      </c>
      <c r="AA4981">
        <v>4781.45</v>
      </c>
      <c r="AB4981">
        <v>4853.68</v>
      </c>
      <c r="AC4981">
        <v>5021.1099999999997</v>
      </c>
      <c r="AD4981">
        <v>5190.6499999999996</v>
      </c>
      <c r="AE4981">
        <v>5363.18</v>
      </c>
      <c r="AF4981">
        <v>5543.9</v>
      </c>
      <c r="AG4981">
        <v>5627.54</v>
      </c>
      <c r="AH4981">
        <v>5711.68</v>
      </c>
      <c r="AI4981">
        <v>5798.14</v>
      </c>
      <c r="AJ4981" t="s">
        <v>35</v>
      </c>
    </row>
    <row r="4982" spans="2:36" x14ac:dyDescent="0.35">
      <c r="B4982" t="s">
        <v>2949</v>
      </c>
      <c r="C4982" t="s">
        <v>8305</v>
      </c>
      <c r="D4982" t="s">
        <v>3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 t="s">
        <v>35</v>
      </c>
    </row>
    <row r="4983" spans="2:36" x14ac:dyDescent="0.35">
      <c r="B4983" t="s">
        <v>2949</v>
      </c>
      <c r="C4983" t="s">
        <v>8304</v>
      </c>
      <c r="D4983" t="s">
        <v>3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 t="s">
        <v>35</v>
      </c>
    </row>
    <row r="4984" spans="2:36" x14ac:dyDescent="0.35">
      <c r="B4984" t="s">
        <v>2949</v>
      </c>
      <c r="C4984" t="s">
        <v>1510</v>
      </c>
      <c r="D4984" t="s">
        <v>3</v>
      </c>
      <c r="E4984">
        <v>7746.71</v>
      </c>
      <c r="F4984">
        <v>7782.3</v>
      </c>
      <c r="G4984">
        <v>7116.6</v>
      </c>
      <c r="H4984">
        <v>7150.53</v>
      </c>
      <c r="I4984">
        <v>7196.42</v>
      </c>
      <c r="J4984">
        <v>7237.5</v>
      </c>
      <c r="K4984">
        <v>7147.76</v>
      </c>
      <c r="L4984">
        <v>7017.87</v>
      </c>
      <c r="M4984">
        <v>6869.41</v>
      </c>
      <c r="N4984">
        <v>6670.23</v>
      </c>
      <c r="O4984">
        <v>6460.72</v>
      </c>
      <c r="P4984">
        <v>6162.28</v>
      </c>
      <c r="Q4984">
        <v>5848.35</v>
      </c>
      <c r="R4984">
        <v>5531.16</v>
      </c>
      <c r="S4984">
        <v>5309.65</v>
      </c>
      <c r="T4984">
        <v>4962.26</v>
      </c>
      <c r="U4984">
        <v>4705.5200000000004</v>
      </c>
      <c r="V4984">
        <v>4454.2299999999996</v>
      </c>
      <c r="W4984">
        <v>4206.83</v>
      </c>
      <c r="X4984">
        <v>3838.58</v>
      </c>
      <c r="Y4984">
        <v>3598.79</v>
      </c>
      <c r="Z4984">
        <v>3362.88</v>
      </c>
      <c r="AA4984">
        <v>3127.13</v>
      </c>
      <c r="AB4984">
        <v>2893.67</v>
      </c>
      <c r="AC4984">
        <v>2660.09</v>
      </c>
      <c r="AD4984">
        <v>2546.4499999999998</v>
      </c>
      <c r="AE4984">
        <v>2431.9499999999998</v>
      </c>
      <c r="AF4984">
        <v>2189.5700000000002</v>
      </c>
      <c r="AG4984">
        <v>1945.24</v>
      </c>
      <c r="AH4984">
        <v>1699.23</v>
      </c>
      <c r="AI4984">
        <v>1451.06</v>
      </c>
      <c r="AJ4984" t="s">
        <v>35</v>
      </c>
    </row>
    <row r="4985" spans="2:36" x14ac:dyDescent="0.35">
      <c r="B4985" t="s">
        <v>2949</v>
      </c>
      <c r="C4985" t="s">
        <v>1511</v>
      </c>
      <c r="D4985" t="s">
        <v>3</v>
      </c>
      <c r="E4985" s="136">
        <v>5795050</v>
      </c>
      <c r="F4985" s="136">
        <v>5876860</v>
      </c>
      <c r="G4985" s="136">
        <v>5467170</v>
      </c>
      <c r="H4985" s="136">
        <v>5592520</v>
      </c>
      <c r="I4985" s="136">
        <v>5727340</v>
      </c>
      <c r="J4985" s="136">
        <v>5858920</v>
      </c>
      <c r="K4985" s="136">
        <v>5971860</v>
      </c>
      <c r="L4985" s="136">
        <v>6053310</v>
      </c>
      <c r="M4985" s="136">
        <v>6121410</v>
      </c>
      <c r="N4985" s="136">
        <v>6144760</v>
      </c>
      <c r="O4985" s="136">
        <v>6153790</v>
      </c>
      <c r="P4985" s="136">
        <v>6155150</v>
      </c>
      <c r="Q4985" s="136">
        <v>6141940</v>
      </c>
      <c r="R4985" s="136">
        <v>6126570</v>
      </c>
      <c r="S4985" s="136">
        <v>6070780</v>
      </c>
      <c r="T4985" s="136">
        <v>6008380</v>
      </c>
      <c r="U4985" s="136">
        <v>5950970</v>
      </c>
      <c r="V4985" s="136">
        <v>5896570</v>
      </c>
      <c r="W4985" s="136">
        <v>5847420</v>
      </c>
      <c r="X4985" s="136">
        <v>5809060</v>
      </c>
      <c r="Y4985" s="136">
        <v>5786510</v>
      </c>
      <c r="Z4985" s="136">
        <v>5777630</v>
      </c>
      <c r="AA4985" s="136">
        <v>5775630</v>
      </c>
      <c r="AB4985" s="136">
        <v>5781910</v>
      </c>
      <c r="AC4985" s="136">
        <v>5796870</v>
      </c>
      <c r="AD4985" s="136">
        <v>5813230</v>
      </c>
      <c r="AE4985" s="136">
        <v>5832320</v>
      </c>
      <c r="AF4985" s="136">
        <v>5853360</v>
      </c>
      <c r="AG4985" s="136">
        <v>5872170</v>
      </c>
      <c r="AH4985" s="136">
        <v>5895350</v>
      </c>
      <c r="AI4985" s="136">
        <v>5916090</v>
      </c>
      <c r="AJ4985" t="s">
        <v>35</v>
      </c>
    </row>
    <row r="4986" spans="2:36" x14ac:dyDescent="0.35">
      <c r="B4986" t="s">
        <v>2949</v>
      </c>
      <c r="C4986" t="s">
        <v>1512</v>
      </c>
      <c r="D4986" t="s">
        <v>3</v>
      </c>
      <c r="E4986" s="136">
        <v>128057000</v>
      </c>
      <c r="F4986" s="136">
        <v>126106000</v>
      </c>
      <c r="G4986" s="136">
        <v>113386000</v>
      </c>
      <c r="H4986" s="136">
        <v>112766000</v>
      </c>
      <c r="I4986" s="136">
        <v>111053000</v>
      </c>
      <c r="J4986" s="136">
        <v>109180000</v>
      </c>
      <c r="K4986" s="136">
        <v>106730000</v>
      </c>
      <c r="L4986" s="136">
        <v>103586000</v>
      </c>
      <c r="M4986" s="136">
        <v>100161000</v>
      </c>
      <c r="N4986" s="136">
        <v>95925900</v>
      </c>
      <c r="O4986" s="136">
        <v>91475800</v>
      </c>
      <c r="P4986" s="136">
        <v>86893000</v>
      </c>
      <c r="Q4986" s="136">
        <v>82129700</v>
      </c>
      <c r="R4986" s="136">
        <v>77359500</v>
      </c>
      <c r="S4986" s="136">
        <v>76608000</v>
      </c>
      <c r="T4986" s="136">
        <v>75681100</v>
      </c>
      <c r="U4986" s="136">
        <v>74923700</v>
      </c>
      <c r="V4986" s="136">
        <v>74361500</v>
      </c>
      <c r="W4986" s="136">
        <v>73929800</v>
      </c>
      <c r="X4986" s="136">
        <v>73718400</v>
      </c>
      <c r="Y4986" s="136">
        <v>73395000</v>
      </c>
      <c r="Z4986" s="136">
        <v>73527200</v>
      </c>
      <c r="AA4986" s="136">
        <v>73713900</v>
      </c>
      <c r="AB4986" s="136">
        <v>74055500</v>
      </c>
      <c r="AC4986" s="136">
        <v>74440600</v>
      </c>
      <c r="AD4986" s="136">
        <v>74977600</v>
      </c>
      <c r="AE4986" s="136">
        <v>75604100</v>
      </c>
      <c r="AF4986" s="136">
        <v>76314200</v>
      </c>
      <c r="AG4986" s="136">
        <v>77009300</v>
      </c>
      <c r="AH4986" s="136">
        <v>77798000</v>
      </c>
      <c r="AI4986" s="136">
        <v>78607700</v>
      </c>
      <c r="AJ4986" t="s">
        <v>35</v>
      </c>
    </row>
    <row r="4987" spans="2:36" x14ac:dyDescent="0.35">
      <c r="B4987" t="s">
        <v>2949</v>
      </c>
      <c r="C4987" t="s">
        <v>1513</v>
      </c>
      <c r="D4987" t="s">
        <v>3</v>
      </c>
      <c r="E4987">
        <v>656988</v>
      </c>
      <c r="F4987">
        <v>665095</v>
      </c>
      <c r="G4987">
        <v>617633</v>
      </c>
      <c r="H4987">
        <v>630684</v>
      </c>
      <c r="I4987">
        <v>644717</v>
      </c>
      <c r="J4987">
        <v>658322</v>
      </c>
      <c r="K4987">
        <v>669771</v>
      </c>
      <c r="L4987">
        <v>677580</v>
      </c>
      <c r="M4987">
        <v>683814</v>
      </c>
      <c r="N4987">
        <v>684911</v>
      </c>
      <c r="O4987">
        <v>684268</v>
      </c>
      <c r="P4987">
        <v>682640</v>
      </c>
      <c r="Q4987">
        <v>679212</v>
      </c>
      <c r="R4987">
        <v>675408</v>
      </c>
      <c r="S4987">
        <v>667974</v>
      </c>
      <c r="T4987">
        <v>659550</v>
      </c>
      <c r="U4987">
        <v>651591</v>
      </c>
      <c r="V4987">
        <v>643769</v>
      </c>
      <c r="W4987">
        <v>636343</v>
      </c>
      <c r="X4987">
        <v>629954</v>
      </c>
      <c r="Y4987">
        <v>625238</v>
      </c>
      <c r="Z4987">
        <v>621865</v>
      </c>
      <c r="AA4987">
        <v>619318</v>
      </c>
      <c r="AB4987">
        <v>617692</v>
      </c>
      <c r="AC4987">
        <v>617128</v>
      </c>
      <c r="AD4987">
        <v>616822</v>
      </c>
      <c r="AE4987">
        <v>616970</v>
      </c>
      <c r="AF4987">
        <v>617493</v>
      </c>
      <c r="AG4987">
        <v>618142</v>
      </c>
      <c r="AH4987">
        <v>619518</v>
      </c>
      <c r="AI4987">
        <v>620741</v>
      </c>
      <c r="AJ4987" t="s">
        <v>35</v>
      </c>
    </row>
    <row r="4988" spans="2:36" x14ac:dyDescent="0.35">
      <c r="B4988" t="s">
        <v>2949</v>
      </c>
      <c r="C4988" t="s">
        <v>1514</v>
      </c>
      <c r="D4988" t="s">
        <v>3</v>
      </c>
      <c r="E4988" s="136">
        <v>5762810</v>
      </c>
      <c r="F4988" s="136">
        <v>4977280</v>
      </c>
      <c r="G4988" s="136">
        <v>4475200</v>
      </c>
      <c r="H4988" s="136">
        <v>3451440</v>
      </c>
      <c r="I4988" s="136">
        <v>3500100</v>
      </c>
      <c r="J4988" s="136">
        <v>3446480</v>
      </c>
      <c r="K4988" s="136">
        <v>3456530</v>
      </c>
      <c r="L4988" s="136">
        <v>3460380</v>
      </c>
      <c r="M4988" s="136">
        <v>3410230</v>
      </c>
      <c r="N4988" s="136">
        <v>3374090</v>
      </c>
      <c r="O4988" s="136">
        <v>3267650</v>
      </c>
      <c r="P4988" s="136">
        <v>3130290</v>
      </c>
      <c r="Q4988" s="136">
        <v>2954410</v>
      </c>
      <c r="R4988" s="136">
        <v>2769260</v>
      </c>
      <c r="S4988" s="136">
        <v>2751810</v>
      </c>
      <c r="T4988" s="136">
        <v>2703200</v>
      </c>
      <c r="U4988" s="136">
        <v>2721080</v>
      </c>
      <c r="V4988" s="136">
        <v>2727990</v>
      </c>
      <c r="W4988" s="136">
        <v>2794830</v>
      </c>
      <c r="X4988" s="136">
        <v>2806310</v>
      </c>
      <c r="Y4988" s="136">
        <v>3192860</v>
      </c>
      <c r="Z4988" s="136">
        <v>3292360</v>
      </c>
      <c r="AA4988" s="136">
        <v>3412540</v>
      </c>
      <c r="AB4988" s="136">
        <v>3483770</v>
      </c>
      <c r="AC4988" s="136">
        <v>3701200</v>
      </c>
      <c r="AD4988" s="136">
        <v>3807120</v>
      </c>
      <c r="AE4988" s="136">
        <v>3872660</v>
      </c>
      <c r="AF4988" s="136">
        <v>3934130</v>
      </c>
      <c r="AG4988" s="136">
        <v>4012040</v>
      </c>
      <c r="AH4988" s="136">
        <v>4075820</v>
      </c>
      <c r="AI4988" s="136">
        <v>4143040</v>
      </c>
      <c r="AJ4988" t="s">
        <v>35</v>
      </c>
    </row>
    <row r="4989" spans="2:36" x14ac:dyDescent="0.35">
      <c r="B4989" t="s">
        <v>2949</v>
      </c>
      <c r="C4989" t="s">
        <v>8303</v>
      </c>
      <c r="D4989" t="s">
        <v>3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 t="s">
        <v>35</v>
      </c>
    </row>
    <row r="4990" spans="2:36" x14ac:dyDescent="0.35">
      <c r="B4990" t="s">
        <v>2949</v>
      </c>
      <c r="C4990" t="s">
        <v>8302</v>
      </c>
      <c r="D4990" t="s">
        <v>3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 t="s">
        <v>35</v>
      </c>
    </row>
    <row r="4991" spans="2:36" x14ac:dyDescent="0.35">
      <c r="B4991" t="s">
        <v>2949</v>
      </c>
      <c r="C4991" t="s">
        <v>1515</v>
      </c>
      <c r="D4991" t="s">
        <v>3</v>
      </c>
      <c r="E4991">
        <v>5104.96</v>
      </c>
      <c r="F4991">
        <v>4968.74</v>
      </c>
      <c r="G4991">
        <v>4459.24</v>
      </c>
      <c r="H4991">
        <v>4392.4799999999996</v>
      </c>
      <c r="I4991">
        <v>4329.07</v>
      </c>
      <c r="J4991">
        <v>4055.2</v>
      </c>
      <c r="K4991">
        <v>3757.66</v>
      </c>
      <c r="L4991">
        <v>3429.46</v>
      </c>
      <c r="M4991">
        <v>3081.65</v>
      </c>
      <c r="N4991">
        <v>2703.79</v>
      </c>
      <c r="O4991">
        <v>2316.52</v>
      </c>
      <c r="P4991">
        <v>1920.62</v>
      </c>
      <c r="Q4991">
        <v>1517.46</v>
      </c>
      <c r="R4991">
        <v>1112.45</v>
      </c>
      <c r="S4991">
        <v>891.98500000000001</v>
      </c>
      <c r="T4991">
        <v>669.76300000000003</v>
      </c>
      <c r="U4991">
        <v>443.73500000000001</v>
      </c>
      <c r="V4991">
        <v>220.09100000000001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 t="s">
        <v>35</v>
      </c>
    </row>
    <row r="4992" spans="2:36" x14ac:dyDescent="0.35">
      <c r="B4992" t="s">
        <v>2949</v>
      </c>
      <c r="C4992" t="s">
        <v>8301</v>
      </c>
      <c r="D4992" t="s">
        <v>3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 t="s">
        <v>35</v>
      </c>
    </row>
    <row r="4993" spans="2:36" x14ac:dyDescent="0.35">
      <c r="B4993" t="s">
        <v>2949</v>
      </c>
      <c r="C4993" t="s">
        <v>8300</v>
      </c>
      <c r="D4993" t="s">
        <v>3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 t="s">
        <v>35</v>
      </c>
    </row>
    <row r="4994" spans="2:36" x14ac:dyDescent="0.35">
      <c r="B4994" t="s">
        <v>2949</v>
      </c>
      <c r="C4994" t="s">
        <v>1516</v>
      </c>
      <c r="D4994" t="s">
        <v>3</v>
      </c>
      <c r="E4994">
        <v>330.79700000000003</v>
      </c>
      <c r="F4994">
        <v>658.71500000000003</v>
      </c>
      <c r="G4994">
        <v>898.86400000000003</v>
      </c>
      <c r="H4994">
        <v>1205.73</v>
      </c>
      <c r="I4994">
        <v>1522.69</v>
      </c>
      <c r="J4994">
        <v>1847.84</v>
      </c>
      <c r="K4994">
        <v>2025.17</v>
      </c>
      <c r="L4994">
        <v>2202.6799999999998</v>
      </c>
      <c r="M4994">
        <v>2377.56</v>
      </c>
      <c r="N4994">
        <v>2539.19</v>
      </c>
      <c r="O4994">
        <v>2697.62</v>
      </c>
      <c r="P4994">
        <v>3005.6</v>
      </c>
      <c r="Q4994">
        <v>3316.89</v>
      </c>
      <c r="R4994">
        <v>3293.39</v>
      </c>
      <c r="S4994">
        <v>3284.06</v>
      </c>
      <c r="T4994">
        <v>3258.34</v>
      </c>
      <c r="U4994">
        <v>3239.5</v>
      </c>
      <c r="V4994">
        <v>3230.88</v>
      </c>
      <c r="W4994">
        <v>3381.68</v>
      </c>
      <c r="X4994">
        <v>3688.99</v>
      </c>
      <c r="Y4994">
        <v>3998.91</v>
      </c>
      <c r="Z4994">
        <v>4310.1899999999996</v>
      </c>
      <c r="AA4994">
        <v>4624.3100000000004</v>
      </c>
      <c r="AB4994">
        <v>4937.99</v>
      </c>
      <c r="AC4994">
        <v>5097.37</v>
      </c>
      <c r="AD4994">
        <v>5256.03</v>
      </c>
      <c r="AE4994">
        <v>5413.96</v>
      </c>
      <c r="AF4994">
        <v>5579.32</v>
      </c>
      <c r="AG4994">
        <v>5743.61</v>
      </c>
      <c r="AH4994">
        <v>5907.83</v>
      </c>
      <c r="AI4994">
        <v>6071.53</v>
      </c>
      <c r="AJ4994" t="s">
        <v>35</v>
      </c>
    </row>
    <row r="4995" spans="2:36" x14ac:dyDescent="0.35">
      <c r="B4995" t="s">
        <v>2949</v>
      </c>
      <c r="C4995" t="s">
        <v>1517</v>
      </c>
      <c r="D4995" t="s">
        <v>3</v>
      </c>
      <c r="E4995" s="136">
        <v>353822000</v>
      </c>
      <c r="F4995" s="136">
        <v>353591000</v>
      </c>
      <c r="G4995" s="136">
        <v>318780000</v>
      </c>
      <c r="H4995" s="136">
        <v>316882000</v>
      </c>
      <c r="I4995" s="136">
        <v>315286000</v>
      </c>
      <c r="J4995" s="136">
        <v>312248000</v>
      </c>
      <c r="K4995" s="136">
        <v>305852000</v>
      </c>
      <c r="L4995" s="136">
        <v>298589000</v>
      </c>
      <c r="M4995" s="136">
        <v>290265000</v>
      </c>
      <c r="N4995" s="136">
        <v>279939000</v>
      </c>
      <c r="O4995" s="136">
        <v>268843000</v>
      </c>
      <c r="P4995" s="136">
        <v>257428000</v>
      </c>
      <c r="Q4995" s="136">
        <v>246321000</v>
      </c>
      <c r="R4995" s="136">
        <v>236030000</v>
      </c>
      <c r="S4995" s="136">
        <v>226181000</v>
      </c>
      <c r="T4995" s="136">
        <v>217223000</v>
      </c>
      <c r="U4995" s="136">
        <v>208554000</v>
      </c>
      <c r="V4995" s="136">
        <v>200769000</v>
      </c>
      <c r="W4995" s="136">
        <v>194363000</v>
      </c>
      <c r="X4995" s="136">
        <v>188772000</v>
      </c>
      <c r="Y4995" s="136">
        <v>183793000</v>
      </c>
      <c r="Z4995" s="136">
        <v>179383000</v>
      </c>
      <c r="AA4995" s="136">
        <v>175460000</v>
      </c>
      <c r="AB4995" s="136">
        <v>172261000</v>
      </c>
      <c r="AC4995" s="136">
        <v>169205000</v>
      </c>
      <c r="AD4995" s="136">
        <v>166403000</v>
      </c>
      <c r="AE4995" s="136">
        <v>163683000</v>
      </c>
      <c r="AF4995" s="136">
        <v>161227000</v>
      </c>
      <c r="AG4995" s="136">
        <v>158853000</v>
      </c>
      <c r="AH4995" s="136">
        <v>156531000</v>
      </c>
      <c r="AI4995" s="136">
        <v>154263000</v>
      </c>
      <c r="AJ4995" t="s">
        <v>35</v>
      </c>
    </row>
    <row r="4996" spans="2:36" x14ac:dyDescent="0.35">
      <c r="B4996" t="s">
        <v>2949</v>
      </c>
      <c r="C4996" t="s">
        <v>1518</v>
      </c>
      <c r="D4996" t="s">
        <v>3</v>
      </c>
      <c r="E4996" s="136">
        <v>3507170</v>
      </c>
      <c r="F4996" s="136">
        <v>3306720</v>
      </c>
      <c r="G4996" s="136">
        <v>2796710</v>
      </c>
      <c r="H4996" s="136">
        <v>2616930</v>
      </c>
      <c r="I4996" s="136">
        <v>2414750</v>
      </c>
      <c r="J4996" s="136">
        <v>2211770</v>
      </c>
      <c r="K4996" s="136">
        <v>1994080</v>
      </c>
      <c r="L4996" s="136">
        <v>1773010</v>
      </c>
      <c r="M4996" s="136">
        <v>1551890</v>
      </c>
      <c r="N4996" s="136">
        <v>1326210</v>
      </c>
      <c r="O4996" s="136">
        <v>1107050</v>
      </c>
      <c r="P4996">
        <v>896974</v>
      </c>
      <c r="Q4996">
        <v>700653</v>
      </c>
      <c r="R4996">
        <v>720690</v>
      </c>
      <c r="S4996">
        <v>744139</v>
      </c>
      <c r="T4996">
        <v>767804</v>
      </c>
      <c r="U4996">
        <v>790825</v>
      </c>
      <c r="V4996">
        <v>815419</v>
      </c>
      <c r="W4996">
        <v>843293</v>
      </c>
      <c r="X4996">
        <v>878268</v>
      </c>
      <c r="Y4996">
        <v>910329</v>
      </c>
      <c r="Z4996">
        <v>946346</v>
      </c>
      <c r="AA4996">
        <v>983154</v>
      </c>
      <c r="AB4996" s="136">
        <v>1021700</v>
      </c>
      <c r="AC4996" s="136">
        <v>1058220</v>
      </c>
      <c r="AD4996" s="136">
        <v>1096280</v>
      </c>
      <c r="AE4996" s="136">
        <v>1133650</v>
      </c>
      <c r="AF4996" s="136">
        <v>1172770</v>
      </c>
      <c r="AG4996" s="136">
        <v>1210840</v>
      </c>
      <c r="AH4996" s="136">
        <v>1247890</v>
      </c>
      <c r="AI4996" s="136">
        <v>1284380</v>
      </c>
      <c r="AJ4996" t="s">
        <v>35</v>
      </c>
    </row>
    <row r="4997" spans="2:36" x14ac:dyDescent="0.35">
      <c r="B4997" t="s">
        <v>2949</v>
      </c>
      <c r="C4997" t="s">
        <v>1519</v>
      </c>
      <c r="D4997" t="s">
        <v>3</v>
      </c>
      <c r="E4997" s="136">
        <v>40164100</v>
      </c>
      <c r="F4997" s="136">
        <v>40136600</v>
      </c>
      <c r="G4997" s="136">
        <v>36177400</v>
      </c>
      <c r="H4997" s="136">
        <v>35947100</v>
      </c>
      <c r="I4997" s="136">
        <v>35740100</v>
      </c>
      <c r="J4997" s="136">
        <v>35358000</v>
      </c>
      <c r="K4997" s="136">
        <v>34586700</v>
      </c>
      <c r="L4997" s="136">
        <v>33708300</v>
      </c>
      <c r="M4997" s="136">
        <v>32704900</v>
      </c>
      <c r="N4997" s="136">
        <v>31473300</v>
      </c>
      <c r="O4997" s="136">
        <v>30152500</v>
      </c>
      <c r="P4997" s="136">
        <v>28796700</v>
      </c>
      <c r="Q4997" s="136">
        <v>27475600</v>
      </c>
      <c r="R4997" s="136">
        <v>26249200</v>
      </c>
      <c r="S4997" s="136">
        <v>25072800</v>
      </c>
      <c r="T4997" s="136">
        <v>24009300</v>
      </c>
      <c r="U4997" s="136">
        <v>22986900</v>
      </c>
      <c r="V4997" s="136">
        <v>22075300</v>
      </c>
      <c r="W4997" s="136">
        <v>21331100</v>
      </c>
      <c r="X4997" s="136">
        <v>20686800</v>
      </c>
      <c r="Y4997" s="136">
        <v>20121000</v>
      </c>
      <c r="Z4997" s="136">
        <v>19622700</v>
      </c>
      <c r="AA4997" s="136">
        <v>19181400</v>
      </c>
      <c r="AB4997" s="136">
        <v>18824800</v>
      </c>
      <c r="AC4997" s="136">
        <v>18484400</v>
      </c>
      <c r="AD4997" s="136">
        <v>18173000</v>
      </c>
      <c r="AE4997" s="136">
        <v>17870500</v>
      </c>
      <c r="AF4997" s="136">
        <v>17596600</v>
      </c>
      <c r="AG4997" s="136">
        <v>17333400</v>
      </c>
      <c r="AH4997" s="136">
        <v>17074700</v>
      </c>
      <c r="AI4997" s="136">
        <v>16821900</v>
      </c>
      <c r="AJ4997" t="s">
        <v>35</v>
      </c>
    </row>
    <row r="4998" spans="2:36" x14ac:dyDescent="0.35">
      <c r="B4998" t="s">
        <v>2949</v>
      </c>
      <c r="C4998" t="s">
        <v>1520</v>
      </c>
      <c r="D4998" t="s">
        <v>3</v>
      </c>
      <c r="E4998">
        <v>157829</v>
      </c>
      <c r="F4998">
        <v>130512</v>
      </c>
      <c r="G4998">
        <v>110383</v>
      </c>
      <c r="H4998">
        <v>80096.7</v>
      </c>
      <c r="I4998">
        <v>76107.100000000006</v>
      </c>
      <c r="J4998">
        <v>69818.7</v>
      </c>
      <c r="K4998">
        <v>64579.7</v>
      </c>
      <c r="L4998">
        <v>59228.9</v>
      </c>
      <c r="M4998">
        <v>52837.7</v>
      </c>
      <c r="N4998">
        <v>46647.9</v>
      </c>
      <c r="O4998">
        <v>39545.599999999999</v>
      </c>
      <c r="P4998">
        <v>32313.200000000001</v>
      </c>
      <c r="Q4998">
        <v>25204.2</v>
      </c>
      <c r="R4998">
        <v>25798.799999999999</v>
      </c>
      <c r="S4998">
        <v>26730</v>
      </c>
      <c r="T4998">
        <v>27424.6</v>
      </c>
      <c r="U4998">
        <v>28721.200000000001</v>
      </c>
      <c r="V4998">
        <v>29914</v>
      </c>
      <c r="W4998">
        <v>31879.7</v>
      </c>
      <c r="X4998">
        <v>33433.9</v>
      </c>
      <c r="Y4998">
        <v>39601.5</v>
      </c>
      <c r="Z4998">
        <v>42374.9</v>
      </c>
      <c r="AA4998">
        <v>45514.5</v>
      </c>
      <c r="AB4998">
        <v>48063.6</v>
      </c>
      <c r="AC4998">
        <v>52615</v>
      </c>
      <c r="AD4998">
        <v>55665.599999999999</v>
      </c>
      <c r="AE4998">
        <v>58068.5</v>
      </c>
      <c r="AF4998">
        <v>60458.5</v>
      </c>
      <c r="AG4998">
        <v>63082.5</v>
      </c>
      <c r="AH4998">
        <v>65376.5</v>
      </c>
      <c r="AI4998">
        <v>67693.5</v>
      </c>
      <c r="AJ4998" t="s">
        <v>35</v>
      </c>
    </row>
    <row r="4999" spans="2:36" x14ac:dyDescent="0.35">
      <c r="B4999" t="s">
        <v>2949</v>
      </c>
      <c r="C4999" t="s">
        <v>8299</v>
      </c>
      <c r="D4999" t="s">
        <v>3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 t="s">
        <v>35</v>
      </c>
    </row>
    <row r="5000" spans="2:36" x14ac:dyDescent="0.35">
      <c r="B5000" t="s">
        <v>2949</v>
      </c>
      <c r="C5000" t="s">
        <v>8298</v>
      </c>
      <c r="D5000" t="s">
        <v>3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 t="s">
        <v>35</v>
      </c>
    </row>
    <row r="5001" spans="2:36" x14ac:dyDescent="0.35">
      <c r="B5001" t="s">
        <v>2949</v>
      </c>
      <c r="C5001" t="s">
        <v>1521</v>
      </c>
      <c r="D5001" t="s">
        <v>3</v>
      </c>
      <c r="E5001">
        <v>92112.3</v>
      </c>
      <c r="F5001">
        <v>85854.8</v>
      </c>
      <c r="G5001">
        <v>72154.899999999994</v>
      </c>
      <c r="H5001">
        <v>66387.8</v>
      </c>
      <c r="I5001">
        <v>60520.4</v>
      </c>
      <c r="J5001">
        <v>54439</v>
      </c>
      <c r="K5001">
        <v>47989</v>
      </c>
      <c r="L5001">
        <v>41280.699999999997</v>
      </c>
      <c r="M5001">
        <v>34478.400000000001</v>
      </c>
      <c r="N5001">
        <v>27434.5</v>
      </c>
      <c r="O5001">
        <v>20401.900000000001</v>
      </c>
      <c r="P5001">
        <v>13427.9</v>
      </c>
      <c r="Q5001">
        <v>6611.04</v>
      </c>
      <c r="R5001">
        <v>6661.1</v>
      </c>
      <c r="S5001">
        <v>6960.21</v>
      </c>
      <c r="T5001">
        <v>7392.83</v>
      </c>
      <c r="U5001">
        <v>7629.71</v>
      </c>
      <c r="V5001">
        <v>7895.37</v>
      </c>
      <c r="W5001">
        <v>8178.05</v>
      </c>
      <c r="X5001">
        <v>8472.73</v>
      </c>
      <c r="Y5001">
        <v>8777.9</v>
      </c>
      <c r="Z5001">
        <v>8898.64</v>
      </c>
      <c r="AA5001">
        <v>9028.81</v>
      </c>
      <c r="AB5001">
        <v>9165.2000000000007</v>
      </c>
      <c r="AC5001">
        <v>9481.36</v>
      </c>
      <c r="AD5001">
        <v>9801.49</v>
      </c>
      <c r="AE5001">
        <v>10127.299999999999</v>
      </c>
      <c r="AF5001">
        <v>10468.5</v>
      </c>
      <c r="AG5001">
        <v>10626.5</v>
      </c>
      <c r="AH5001">
        <v>10785.3</v>
      </c>
      <c r="AI5001">
        <v>10948.6</v>
      </c>
      <c r="AJ5001" t="s">
        <v>35</v>
      </c>
    </row>
    <row r="5002" spans="2:36" x14ac:dyDescent="0.35">
      <c r="B5002" t="s">
        <v>2949</v>
      </c>
      <c r="C5002" t="s">
        <v>8297</v>
      </c>
      <c r="D5002" t="s">
        <v>3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>
        <v>0</v>
      </c>
      <c r="AJ5002" t="s">
        <v>35</v>
      </c>
    </row>
    <row r="5003" spans="2:36" x14ac:dyDescent="0.35">
      <c r="B5003" t="s">
        <v>2949</v>
      </c>
      <c r="C5003" t="s">
        <v>8296</v>
      </c>
      <c r="D5003" t="s">
        <v>3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 t="s">
        <v>35</v>
      </c>
    </row>
    <row r="5004" spans="2:36" x14ac:dyDescent="0.35">
      <c r="B5004" t="s">
        <v>2949</v>
      </c>
      <c r="C5004" t="s">
        <v>1522</v>
      </c>
      <c r="D5004" t="s">
        <v>3</v>
      </c>
      <c r="E5004">
        <v>14622.8</v>
      </c>
      <c r="F5004">
        <v>14689.9</v>
      </c>
      <c r="G5004">
        <v>13433.3</v>
      </c>
      <c r="H5004">
        <v>13497.4</v>
      </c>
      <c r="I5004">
        <v>13584</v>
      </c>
      <c r="J5004">
        <v>13661.6</v>
      </c>
      <c r="K5004">
        <v>13492.2</v>
      </c>
      <c r="L5004">
        <v>13247</v>
      </c>
      <c r="M5004">
        <v>12966.8</v>
      </c>
      <c r="N5004">
        <v>12590.8</v>
      </c>
      <c r="O5004">
        <v>12195.3</v>
      </c>
      <c r="P5004">
        <v>11632</v>
      </c>
      <c r="Q5004">
        <v>11039.4</v>
      </c>
      <c r="R5004">
        <v>10440.700000000001</v>
      </c>
      <c r="S5004">
        <v>10022.5</v>
      </c>
      <c r="T5004">
        <v>9366.7900000000009</v>
      </c>
      <c r="U5004">
        <v>8882.18</v>
      </c>
      <c r="V5004">
        <v>8407.84</v>
      </c>
      <c r="W5004">
        <v>7940.84</v>
      </c>
      <c r="X5004">
        <v>7245.73</v>
      </c>
      <c r="Y5004">
        <v>6793.11</v>
      </c>
      <c r="Z5004">
        <v>6347.8</v>
      </c>
      <c r="AA5004">
        <v>5902.8</v>
      </c>
      <c r="AB5004">
        <v>5462.11</v>
      </c>
      <c r="AC5004">
        <v>5021.2</v>
      </c>
      <c r="AD5004">
        <v>4806.6899999999996</v>
      </c>
      <c r="AE5004">
        <v>4590.58</v>
      </c>
      <c r="AF5004">
        <v>4133.05</v>
      </c>
      <c r="AG5004">
        <v>3671.84</v>
      </c>
      <c r="AH5004">
        <v>3207.48</v>
      </c>
      <c r="AI5004">
        <v>2739.04</v>
      </c>
      <c r="AJ5004" t="s">
        <v>35</v>
      </c>
    </row>
    <row r="5005" spans="2:36" x14ac:dyDescent="0.35">
      <c r="B5005" t="s">
        <v>2949</v>
      </c>
      <c r="C5005" t="s">
        <v>1523</v>
      </c>
      <c r="D5005" t="s">
        <v>3</v>
      </c>
      <c r="E5005" s="136">
        <v>13014400</v>
      </c>
      <c r="F5005" s="136">
        <v>13198100</v>
      </c>
      <c r="G5005" s="136">
        <v>12278100</v>
      </c>
      <c r="H5005" s="136">
        <v>12559600</v>
      </c>
      <c r="I5005" s="136">
        <v>12862300</v>
      </c>
      <c r="J5005" s="136">
        <v>13157800</v>
      </c>
      <c r="K5005" s="136">
        <v>13411500</v>
      </c>
      <c r="L5005" s="136">
        <v>13594400</v>
      </c>
      <c r="M5005" s="136">
        <v>13747300</v>
      </c>
      <c r="N5005" s="136">
        <v>13799800</v>
      </c>
      <c r="O5005" s="136">
        <v>13820100</v>
      </c>
      <c r="P5005" s="136">
        <v>13823100</v>
      </c>
      <c r="Q5005" s="136">
        <v>13793400</v>
      </c>
      <c r="R5005" s="136">
        <v>13758900</v>
      </c>
      <c r="S5005" s="136">
        <v>13633600</v>
      </c>
      <c r="T5005" s="136">
        <v>13493500</v>
      </c>
      <c r="U5005" s="136">
        <v>13364600</v>
      </c>
      <c r="V5005" s="136">
        <v>13242400</v>
      </c>
      <c r="W5005" s="136">
        <v>13132000</v>
      </c>
      <c r="X5005" s="136">
        <v>13045900</v>
      </c>
      <c r="Y5005" s="136">
        <v>12995200</v>
      </c>
      <c r="Z5005" s="136">
        <v>12975300</v>
      </c>
      <c r="AA5005" s="136">
        <v>12970800</v>
      </c>
      <c r="AB5005" s="136">
        <v>12984900</v>
      </c>
      <c r="AC5005" s="136">
        <v>13018500</v>
      </c>
      <c r="AD5005" s="136">
        <v>13055200</v>
      </c>
      <c r="AE5005" s="136">
        <v>13098100</v>
      </c>
      <c r="AF5005" s="136">
        <v>13145400</v>
      </c>
      <c r="AG5005" s="136">
        <v>13187600</v>
      </c>
      <c r="AH5005" s="136">
        <v>13239600</v>
      </c>
      <c r="AI5005" s="136">
        <v>13286200</v>
      </c>
      <c r="AJ5005" t="s">
        <v>35</v>
      </c>
    </row>
    <row r="5006" spans="2:36" x14ac:dyDescent="0.35">
      <c r="B5006" t="s">
        <v>2949</v>
      </c>
      <c r="C5006" t="s">
        <v>1524</v>
      </c>
      <c r="D5006" t="s">
        <v>3</v>
      </c>
      <c r="E5006" s="136">
        <v>37368900</v>
      </c>
      <c r="F5006" s="136">
        <v>36799700</v>
      </c>
      <c r="G5006" s="136">
        <v>33087500</v>
      </c>
      <c r="H5006" s="136">
        <v>32906600</v>
      </c>
      <c r="I5006" s="136">
        <v>32406700</v>
      </c>
      <c r="J5006" s="136">
        <v>31860400</v>
      </c>
      <c r="K5006" s="136">
        <v>31145400</v>
      </c>
      <c r="L5006" s="136">
        <v>30228000</v>
      </c>
      <c r="M5006" s="136">
        <v>29228500</v>
      </c>
      <c r="N5006" s="136">
        <v>27992500</v>
      </c>
      <c r="O5006" s="136">
        <v>26693900</v>
      </c>
      <c r="P5006" s="136">
        <v>25356600</v>
      </c>
      <c r="Q5006" s="136">
        <v>23966600</v>
      </c>
      <c r="R5006" s="136">
        <v>22574600</v>
      </c>
      <c r="S5006" s="136">
        <v>22355300</v>
      </c>
      <c r="T5006" s="136">
        <v>22084800</v>
      </c>
      <c r="U5006" s="136">
        <v>21863800</v>
      </c>
      <c r="V5006" s="136">
        <v>21699700</v>
      </c>
      <c r="W5006" s="136">
        <v>21573800</v>
      </c>
      <c r="X5006" s="136">
        <v>21512100</v>
      </c>
      <c r="Y5006" s="136">
        <v>21417700</v>
      </c>
      <c r="Z5006" s="136">
        <v>21456300</v>
      </c>
      <c r="AA5006" s="136">
        <v>21510800</v>
      </c>
      <c r="AB5006" s="136">
        <v>21610500</v>
      </c>
      <c r="AC5006" s="136">
        <v>21722800</v>
      </c>
      <c r="AD5006" s="136">
        <v>21879500</v>
      </c>
      <c r="AE5006" s="136">
        <v>22062400</v>
      </c>
      <c r="AF5006" s="136">
        <v>22269600</v>
      </c>
      <c r="AG5006" s="136">
        <v>22472400</v>
      </c>
      <c r="AH5006" s="136">
        <v>22702600</v>
      </c>
      <c r="AI5006" s="136">
        <v>22938900</v>
      </c>
      <c r="AJ5006" t="s">
        <v>35</v>
      </c>
    </row>
    <row r="5007" spans="2:36" x14ac:dyDescent="0.35">
      <c r="B5007" t="s">
        <v>2949</v>
      </c>
      <c r="C5007" t="s">
        <v>1525</v>
      </c>
      <c r="D5007" t="s">
        <v>3</v>
      </c>
      <c r="E5007" s="136">
        <v>1475450</v>
      </c>
      <c r="F5007" s="136">
        <v>1493660</v>
      </c>
      <c r="G5007" s="136">
        <v>1387070</v>
      </c>
      <c r="H5007" s="136">
        <v>1416380</v>
      </c>
      <c r="I5007" s="136">
        <v>1447890</v>
      </c>
      <c r="J5007" s="136">
        <v>1478440</v>
      </c>
      <c r="K5007" s="136">
        <v>1504160</v>
      </c>
      <c r="L5007" s="136">
        <v>1521690</v>
      </c>
      <c r="M5007" s="136">
        <v>1535700</v>
      </c>
      <c r="N5007" s="136">
        <v>1538160</v>
      </c>
      <c r="O5007" s="136">
        <v>1536710</v>
      </c>
      <c r="P5007" s="136">
        <v>1533060</v>
      </c>
      <c r="Q5007" s="136">
        <v>1525360</v>
      </c>
      <c r="R5007" s="136">
        <v>1516820</v>
      </c>
      <c r="S5007" s="136">
        <v>1500120</v>
      </c>
      <c r="T5007" s="136">
        <v>1481200</v>
      </c>
      <c r="U5007" s="136">
        <v>1463330</v>
      </c>
      <c r="V5007" s="136">
        <v>1445760</v>
      </c>
      <c r="W5007" s="136">
        <v>1429090</v>
      </c>
      <c r="X5007" s="136">
        <v>1414740</v>
      </c>
      <c r="Y5007" s="136">
        <v>1404150</v>
      </c>
      <c r="Z5007" s="136">
        <v>1396570</v>
      </c>
      <c r="AA5007" s="136">
        <v>1390850</v>
      </c>
      <c r="AB5007" s="136">
        <v>1387200</v>
      </c>
      <c r="AC5007" s="136">
        <v>1385930</v>
      </c>
      <c r="AD5007" s="136">
        <v>1385250</v>
      </c>
      <c r="AE5007" s="136">
        <v>1385580</v>
      </c>
      <c r="AF5007" s="136">
        <v>1386750</v>
      </c>
      <c r="AG5007" s="136">
        <v>1388210</v>
      </c>
      <c r="AH5007" s="136">
        <v>1391300</v>
      </c>
      <c r="AI5007" s="136">
        <v>1394050</v>
      </c>
      <c r="AJ5007" t="s">
        <v>35</v>
      </c>
    </row>
    <row r="5008" spans="2:36" x14ac:dyDescent="0.35">
      <c r="B5008" t="s">
        <v>2949</v>
      </c>
      <c r="C5008" t="s">
        <v>1526</v>
      </c>
      <c r="D5008" t="s">
        <v>3</v>
      </c>
      <c r="E5008" s="136">
        <v>1681670</v>
      </c>
      <c r="F5008" s="136">
        <v>1452440</v>
      </c>
      <c r="G5008" s="136">
        <v>1305930</v>
      </c>
      <c r="H5008" s="136">
        <v>1007180</v>
      </c>
      <c r="I5008" s="136">
        <v>1021380</v>
      </c>
      <c r="J5008" s="136">
        <v>1005730</v>
      </c>
      <c r="K5008" s="136">
        <v>1008670</v>
      </c>
      <c r="L5008" s="136">
        <v>1009790</v>
      </c>
      <c r="M5008">
        <v>995154</v>
      </c>
      <c r="N5008">
        <v>984608</v>
      </c>
      <c r="O5008">
        <v>953547</v>
      </c>
      <c r="P5008">
        <v>913463</v>
      </c>
      <c r="Q5008">
        <v>862139</v>
      </c>
      <c r="R5008">
        <v>808110</v>
      </c>
      <c r="S5008">
        <v>803017</v>
      </c>
      <c r="T5008">
        <v>788831</v>
      </c>
      <c r="U5008">
        <v>794051</v>
      </c>
      <c r="V5008">
        <v>796065</v>
      </c>
      <c r="W5008">
        <v>815570</v>
      </c>
      <c r="X5008">
        <v>818922</v>
      </c>
      <c r="Y5008">
        <v>931722</v>
      </c>
      <c r="Z5008">
        <v>960756</v>
      </c>
      <c r="AA5008">
        <v>995828</v>
      </c>
      <c r="AB5008" s="136">
        <v>1016610</v>
      </c>
      <c r="AC5008" s="136">
        <v>1080060</v>
      </c>
      <c r="AD5008" s="136">
        <v>1110970</v>
      </c>
      <c r="AE5008" s="136">
        <v>1130100</v>
      </c>
      <c r="AF5008" s="136">
        <v>1148030</v>
      </c>
      <c r="AG5008" s="136">
        <v>1170770</v>
      </c>
      <c r="AH5008" s="136">
        <v>1189380</v>
      </c>
      <c r="AI5008" s="136">
        <v>1209000</v>
      </c>
      <c r="AJ5008" t="s">
        <v>35</v>
      </c>
    </row>
    <row r="5009" spans="2:36" x14ac:dyDescent="0.35">
      <c r="B5009" t="s">
        <v>2949</v>
      </c>
      <c r="C5009" t="s">
        <v>8295</v>
      </c>
      <c r="D5009" t="s">
        <v>3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 t="s">
        <v>35</v>
      </c>
    </row>
    <row r="5010" spans="2:36" x14ac:dyDescent="0.35">
      <c r="B5010" t="s">
        <v>2949</v>
      </c>
      <c r="C5010" t="s">
        <v>8294</v>
      </c>
      <c r="D5010" t="s">
        <v>3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 t="s">
        <v>35</v>
      </c>
    </row>
    <row r="5011" spans="2:36" x14ac:dyDescent="0.35">
      <c r="B5011" t="s">
        <v>2949</v>
      </c>
      <c r="C5011" t="s">
        <v>1527</v>
      </c>
      <c r="D5011" t="s">
        <v>3</v>
      </c>
      <c r="E5011">
        <v>9639.68</v>
      </c>
      <c r="F5011">
        <v>9382.4599999999991</v>
      </c>
      <c r="G5011">
        <v>8420.3700000000008</v>
      </c>
      <c r="H5011">
        <v>8294.32</v>
      </c>
      <c r="I5011">
        <v>8174.58</v>
      </c>
      <c r="J5011">
        <v>7657.42</v>
      </c>
      <c r="K5011">
        <v>7095.59</v>
      </c>
      <c r="L5011">
        <v>6475.84</v>
      </c>
      <c r="M5011">
        <v>5819.08</v>
      </c>
      <c r="N5011">
        <v>5105.5600000000004</v>
      </c>
      <c r="O5011">
        <v>4374.29</v>
      </c>
      <c r="P5011">
        <v>3626.7</v>
      </c>
      <c r="Q5011">
        <v>2865.42</v>
      </c>
      <c r="R5011">
        <v>2100.64</v>
      </c>
      <c r="S5011">
        <v>1684.33</v>
      </c>
      <c r="T5011">
        <v>1264.71</v>
      </c>
      <c r="U5011">
        <v>837.90300000000002</v>
      </c>
      <c r="V5011">
        <v>415.59800000000001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>
        <v>0</v>
      </c>
      <c r="AJ5011" t="s">
        <v>35</v>
      </c>
    </row>
    <row r="5012" spans="2:36" x14ac:dyDescent="0.35">
      <c r="B5012" t="s">
        <v>2949</v>
      </c>
      <c r="C5012" t="s">
        <v>8293</v>
      </c>
      <c r="D5012" t="s">
        <v>3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>
        <v>0</v>
      </c>
      <c r="AJ5012" t="s">
        <v>35</v>
      </c>
    </row>
    <row r="5013" spans="2:36" x14ac:dyDescent="0.35">
      <c r="B5013" t="s">
        <v>2949</v>
      </c>
      <c r="C5013" t="s">
        <v>8292</v>
      </c>
      <c r="D5013" t="s">
        <v>3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>
        <v>0</v>
      </c>
      <c r="AJ5013" t="s">
        <v>35</v>
      </c>
    </row>
    <row r="5014" spans="2:36" x14ac:dyDescent="0.35">
      <c r="B5014" t="s">
        <v>2949</v>
      </c>
      <c r="C5014" t="s">
        <v>1528</v>
      </c>
      <c r="D5014" t="s">
        <v>3</v>
      </c>
      <c r="E5014">
        <v>505.03300000000002</v>
      </c>
      <c r="F5014">
        <v>1005.67</v>
      </c>
      <c r="G5014">
        <v>1372.31</v>
      </c>
      <c r="H5014">
        <v>1840.8</v>
      </c>
      <c r="I5014">
        <v>2324.7199999999998</v>
      </c>
      <c r="J5014">
        <v>2821.13</v>
      </c>
      <c r="K5014">
        <v>3091.86</v>
      </c>
      <c r="L5014">
        <v>3362.87</v>
      </c>
      <c r="M5014">
        <v>3629.87</v>
      </c>
      <c r="N5014">
        <v>3876.63</v>
      </c>
      <c r="O5014">
        <v>4118.5</v>
      </c>
      <c r="P5014">
        <v>4588.6899999999996</v>
      </c>
      <c r="Q5014">
        <v>5063.95</v>
      </c>
      <c r="R5014">
        <v>5028.07</v>
      </c>
      <c r="S5014">
        <v>5013.84</v>
      </c>
      <c r="T5014">
        <v>4974.5600000000004</v>
      </c>
      <c r="U5014">
        <v>4945.8</v>
      </c>
      <c r="V5014">
        <v>4932.6400000000003</v>
      </c>
      <c r="W5014">
        <v>5162.88</v>
      </c>
      <c r="X5014">
        <v>5632.04</v>
      </c>
      <c r="Y5014">
        <v>6105.21</v>
      </c>
      <c r="Z5014">
        <v>6580.44</v>
      </c>
      <c r="AA5014">
        <v>7060.01</v>
      </c>
      <c r="AB5014">
        <v>7538.91</v>
      </c>
      <c r="AC5014">
        <v>7782.25</v>
      </c>
      <c r="AD5014">
        <v>8024.48</v>
      </c>
      <c r="AE5014">
        <v>8265.6</v>
      </c>
      <c r="AF5014">
        <v>8518.0400000000009</v>
      </c>
      <c r="AG5014">
        <v>8768.86</v>
      </c>
      <c r="AH5014">
        <v>9019.59</v>
      </c>
      <c r="AI5014">
        <v>9269.52</v>
      </c>
      <c r="AJ5014" t="s">
        <v>35</v>
      </c>
    </row>
    <row r="5015" spans="2:36" x14ac:dyDescent="0.35">
      <c r="B5015" t="s">
        <v>2949</v>
      </c>
      <c r="C5015" t="s">
        <v>1529</v>
      </c>
      <c r="D5015" t="s">
        <v>3</v>
      </c>
      <c r="E5015" s="136">
        <v>886773000</v>
      </c>
      <c r="F5015" s="136">
        <v>886193000</v>
      </c>
      <c r="G5015" s="136">
        <v>798948000</v>
      </c>
      <c r="H5015" s="136">
        <v>794190000</v>
      </c>
      <c r="I5015" s="136">
        <v>790192000</v>
      </c>
      <c r="J5015" s="136">
        <v>782577000</v>
      </c>
      <c r="K5015" s="136">
        <v>766547000</v>
      </c>
      <c r="L5015" s="136">
        <v>748343000</v>
      </c>
      <c r="M5015" s="136">
        <v>727482000</v>
      </c>
      <c r="N5015" s="136">
        <v>701602000</v>
      </c>
      <c r="O5015" s="136">
        <v>673793000</v>
      </c>
      <c r="P5015" s="136">
        <v>645184000</v>
      </c>
      <c r="Q5015" s="136">
        <v>617346000</v>
      </c>
      <c r="R5015" s="136">
        <v>591553000</v>
      </c>
      <c r="S5015" s="136">
        <v>566870000</v>
      </c>
      <c r="T5015" s="136">
        <v>544419000</v>
      </c>
      <c r="U5015" s="136">
        <v>522691000</v>
      </c>
      <c r="V5015" s="136">
        <v>503182000</v>
      </c>
      <c r="W5015" s="136">
        <v>487125000</v>
      </c>
      <c r="X5015" s="136">
        <v>473114000</v>
      </c>
      <c r="Y5015" s="136">
        <v>460634000</v>
      </c>
      <c r="Z5015" s="136">
        <v>449581000</v>
      </c>
      <c r="AA5015" s="136">
        <v>439750000</v>
      </c>
      <c r="AB5015" s="136">
        <v>431732000</v>
      </c>
      <c r="AC5015" s="136">
        <v>424074000</v>
      </c>
      <c r="AD5015" s="136">
        <v>417050000</v>
      </c>
      <c r="AE5015" s="136">
        <v>410233000</v>
      </c>
      <c r="AF5015" s="136">
        <v>404078000</v>
      </c>
      <c r="AG5015" s="136">
        <v>398127000</v>
      </c>
      <c r="AH5015" s="136">
        <v>392310000</v>
      </c>
      <c r="AI5015" s="136">
        <v>386624000</v>
      </c>
      <c r="AJ5015" t="s">
        <v>35</v>
      </c>
    </row>
    <row r="5016" spans="2:36" x14ac:dyDescent="0.35">
      <c r="B5016" t="s">
        <v>2949</v>
      </c>
      <c r="C5016" t="s">
        <v>1530</v>
      </c>
      <c r="D5016" t="s">
        <v>3</v>
      </c>
      <c r="E5016" s="136">
        <v>3648230</v>
      </c>
      <c r="F5016" s="136">
        <v>3439720</v>
      </c>
      <c r="G5016" s="136">
        <v>2909190</v>
      </c>
      <c r="H5016" s="136">
        <v>2722180</v>
      </c>
      <c r="I5016" s="136">
        <v>2511880</v>
      </c>
      <c r="J5016" s="136">
        <v>2300730</v>
      </c>
      <c r="K5016" s="136">
        <v>2074290</v>
      </c>
      <c r="L5016" s="136">
        <v>1844330</v>
      </c>
      <c r="M5016" s="136">
        <v>1614310</v>
      </c>
      <c r="N5016" s="136">
        <v>1379550</v>
      </c>
      <c r="O5016" s="136">
        <v>1151580</v>
      </c>
      <c r="P5016">
        <v>933052</v>
      </c>
      <c r="Q5016">
        <v>728834</v>
      </c>
      <c r="R5016">
        <v>749677</v>
      </c>
      <c r="S5016">
        <v>774070</v>
      </c>
      <c r="T5016">
        <v>798687</v>
      </c>
      <c r="U5016">
        <v>822634</v>
      </c>
      <c r="V5016">
        <v>848217</v>
      </c>
      <c r="W5016">
        <v>877212</v>
      </c>
      <c r="X5016">
        <v>913594</v>
      </c>
      <c r="Y5016">
        <v>946945</v>
      </c>
      <c r="Z5016">
        <v>984409</v>
      </c>
      <c r="AA5016" s="136">
        <v>1022700</v>
      </c>
      <c r="AB5016" s="136">
        <v>1062800</v>
      </c>
      <c r="AC5016" s="136">
        <v>1100790</v>
      </c>
      <c r="AD5016" s="136">
        <v>1140380</v>
      </c>
      <c r="AE5016" s="136">
        <v>1179240</v>
      </c>
      <c r="AF5016" s="136">
        <v>1219940</v>
      </c>
      <c r="AG5016" s="136">
        <v>1259540</v>
      </c>
      <c r="AH5016" s="136">
        <v>1298080</v>
      </c>
      <c r="AI5016" s="136">
        <v>1336040</v>
      </c>
      <c r="AJ5016" t="s">
        <v>35</v>
      </c>
    </row>
    <row r="5017" spans="2:36" x14ac:dyDescent="0.35">
      <c r="B5017" t="s">
        <v>2949</v>
      </c>
      <c r="C5017" t="s">
        <v>8291</v>
      </c>
      <c r="D5017" t="s">
        <v>3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>
        <v>0</v>
      </c>
      <c r="AJ5017" t="s">
        <v>35</v>
      </c>
    </row>
    <row r="5018" spans="2:36" x14ac:dyDescent="0.35">
      <c r="B5018" t="s">
        <v>2949</v>
      </c>
      <c r="C5018" t="s">
        <v>8290</v>
      </c>
      <c r="D5018" t="s">
        <v>3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>
        <v>0</v>
      </c>
      <c r="AJ5018" t="s">
        <v>35</v>
      </c>
    </row>
    <row r="5019" spans="2:36" x14ac:dyDescent="0.35">
      <c r="B5019" t="s">
        <v>2949</v>
      </c>
      <c r="C5019" t="s">
        <v>8289</v>
      </c>
      <c r="D5019" t="s">
        <v>3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 t="s">
        <v>35</v>
      </c>
    </row>
    <row r="5020" spans="2:36" x14ac:dyDescent="0.35">
      <c r="B5020" t="s">
        <v>2949</v>
      </c>
      <c r="C5020" t="s">
        <v>8288</v>
      </c>
      <c r="D5020" t="s">
        <v>3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 t="s">
        <v>35</v>
      </c>
    </row>
    <row r="5021" spans="2:36" x14ac:dyDescent="0.35">
      <c r="B5021" t="s">
        <v>2949</v>
      </c>
      <c r="C5021" t="s">
        <v>1531</v>
      </c>
      <c r="D5021" t="s">
        <v>3</v>
      </c>
      <c r="E5021">
        <v>389207</v>
      </c>
      <c r="F5021">
        <v>362767</v>
      </c>
      <c r="G5021">
        <v>304880</v>
      </c>
      <c r="H5021">
        <v>280512</v>
      </c>
      <c r="I5021">
        <v>255720</v>
      </c>
      <c r="J5021">
        <v>230024</v>
      </c>
      <c r="K5021">
        <v>202770</v>
      </c>
      <c r="L5021">
        <v>174426</v>
      </c>
      <c r="M5021">
        <v>145683</v>
      </c>
      <c r="N5021">
        <v>115921</v>
      </c>
      <c r="O5021">
        <v>86205.2</v>
      </c>
      <c r="P5021">
        <v>56737.599999999999</v>
      </c>
      <c r="Q5021">
        <v>27934</v>
      </c>
      <c r="R5021">
        <v>28145.5</v>
      </c>
      <c r="S5021">
        <v>29409.3</v>
      </c>
      <c r="T5021">
        <v>31237.3</v>
      </c>
      <c r="U5021">
        <v>32238.2</v>
      </c>
      <c r="V5021">
        <v>33360.699999999997</v>
      </c>
      <c r="W5021">
        <v>34555.199999999997</v>
      </c>
      <c r="X5021">
        <v>35800.300000000003</v>
      </c>
      <c r="Y5021">
        <v>37089.699999999997</v>
      </c>
      <c r="Z5021">
        <v>37599.9</v>
      </c>
      <c r="AA5021">
        <v>38149.9</v>
      </c>
      <c r="AB5021">
        <v>38726.199999999997</v>
      </c>
      <c r="AC5021">
        <v>40062.1</v>
      </c>
      <c r="AD5021">
        <v>41414.800000000003</v>
      </c>
      <c r="AE5021">
        <v>42791.3</v>
      </c>
      <c r="AF5021">
        <v>44233.3</v>
      </c>
      <c r="AG5021">
        <v>44900.6</v>
      </c>
      <c r="AH5021">
        <v>45571.9</v>
      </c>
      <c r="AI5021">
        <v>46261.8</v>
      </c>
      <c r="AJ5021" t="s">
        <v>35</v>
      </c>
    </row>
    <row r="5022" spans="2:36" x14ac:dyDescent="0.35">
      <c r="B5022" t="s">
        <v>2949</v>
      </c>
      <c r="C5022" t="s">
        <v>8287</v>
      </c>
      <c r="D5022" t="s">
        <v>3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>
        <v>0</v>
      </c>
      <c r="AJ5022" t="s">
        <v>35</v>
      </c>
    </row>
    <row r="5023" spans="2:36" x14ac:dyDescent="0.35">
      <c r="B5023" t="s">
        <v>2949</v>
      </c>
      <c r="C5023" t="s">
        <v>8286</v>
      </c>
      <c r="D5023" t="s">
        <v>3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>
        <v>0</v>
      </c>
      <c r="AJ5023" t="s">
        <v>35</v>
      </c>
    </row>
    <row r="5024" spans="2:36" x14ac:dyDescent="0.35">
      <c r="B5024" t="s">
        <v>2949</v>
      </c>
      <c r="C5024" t="s">
        <v>1532</v>
      </c>
      <c r="D5024" t="s">
        <v>3</v>
      </c>
      <c r="E5024">
        <v>22324.799999999999</v>
      </c>
      <c r="F5024">
        <v>22427.4</v>
      </c>
      <c r="G5024">
        <v>20508.900000000001</v>
      </c>
      <c r="H5024">
        <v>20606.7</v>
      </c>
      <c r="I5024">
        <v>20739</v>
      </c>
      <c r="J5024">
        <v>20857.3</v>
      </c>
      <c r="K5024">
        <v>20598.7</v>
      </c>
      <c r="L5024">
        <v>20224.400000000001</v>
      </c>
      <c r="M5024">
        <v>19796.599999999999</v>
      </c>
      <c r="N5024">
        <v>19222.599999999999</v>
      </c>
      <c r="O5024">
        <v>18618.8</v>
      </c>
      <c r="P5024">
        <v>17758.7</v>
      </c>
      <c r="Q5024">
        <v>16854</v>
      </c>
      <c r="R5024">
        <v>15939.9</v>
      </c>
      <c r="S5024">
        <v>15301.6</v>
      </c>
      <c r="T5024">
        <v>14300.4</v>
      </c>
      <c r="U5024">
        <v>13560.6</v>
      </c>
      <c r="V5024">
        <v>12836.4</v>
      </c>
      <c r="W5024">
        <v>12123.4</v>
      </c>
      <c r="X5024">
        <v>11062.2</v>
      </c>
      <c r="Y5024">
        <v>10371.200000000001</v>
      </c>
      <c r="Z5024">
        <v>9691.2999999999993</v>
      </c>
      <c r="AA5024">
        <v>9011.92</v>
      </c>
      <c r="AB5024">
        <v>8339.11</v>
      </c>
      <c r="AC5024">
        <v>7665.96</v>
      </c>
      <c r="AD5024">
        <v>7338.46</v>
      </c>
      <c r="AE5024">
        <v>7008.51</v>
      </c>
      <c r="AF5024">
        <v>6310</v>
      </c>
      <c r="AG5024">
        <v>5605.87</v>
      </c>
      <c r="AH5024">
        <v>4896.92</v>
      </c>
      <c r="AI5024">
        <v>4181.74</v>
      </c>
      <c r="AJ5024" t="s">
        <v>35</v>
      </c>
    </row>
    <row r="5025" spans="2:36" x14ac:dyDescent="0.35">
      <c r="B5025" t="s">
        <v>2949</v>
      </c>
      <c r="C5025" t="s">
        <v>1533</v>
      </c>
      <c r="D5025" t="s">
        <v>3</v>
      </c>
      <c r="E5025" s="136">
        <v>32617500</v>
      </c>
      <c r="F5025" s="136">
        <v>33078000</v>
      </c>
      <c r="G5025" s="136">
        <v>30772100</v>
      </c>
      <c r="H5025" s="136">
        <v>31477600</v>
      </c>
      <c r="I5025" s="136">
        <v>32236400</v>
      </c>
      <c r="J5025" s="136">
        <v>32977000</v>
      </c>
      <c r="K5025" s="136">
        <v>33612700</v>
      </c>
      <c r="L5025" s="136">
        <v>34071200</v>
      </c>
      <c r="M5025" s="136">
        <v>34454500</v>
      </c>
      <c r="N5025" s="136">
        <v>34585900</v>
      </c>
      <c r="O5025" s="136">
        <v>34636700</v>
      </c>
      <c r="P5025" s="136">
        <v>34644400</v>
      </c>
      <c r="Q5025" s="136">
        <v>34570000</v>
      </c>
      <c r="R5025" s="136">
        <v>34483500</v>
      </c>
      <c r="S5025" s="136">
        <v>34169500</v>
      </c>
      <c r="T5025" s="136">
        <v>33818300</v>
      </c>
      <c r="U5025" s="136">
        <v>33495100</v>
      </c>
      <c r="V5025" s="136">
        <v>33188900</v>
      </c>
      <c r="W5025" s="136">
        <v>32912300</v>
      </c>
      <c r="X5025" s="136">
        <v>32696400</v>
      </c>
      <c r="Y5025" s="136">
        <v>32569500</v>
      </c>
      <c r="Z5025" s="136">
        <v>32519500</v>
      </c>
      <c r="AA5025" s="136">
        <v>32508200</v>
      </c>
      <c r="AB5025" s="136">
        <v>32543600</v>
      </c>
      <c r="AC5025" s="136">
        <v>32627800</v>
      </c>
      <c r="AD5025" s="136">
        <v>32719800</v>
      </c>
      <c r="AE5025" s="136">
        <v>32827300</v>
      </c>
      <c r="AF5025" s="136">
        <v>32945800</v>
      </c>
      <c r="AG5025" s="136">
        <v>33051600</v>
      </c>
      <c r="AH5025" s="136">
        <v>33182100</v>
      </c>
      <c r="AI5025" s="136">
        <v>33298800</v>
      </c>
      <c r="AJ5025" t="s">
        <v>35</v>
      </c>
    </row>
    <row r="5026" spans="2:36" x14ac:dyDescent="0.35">
      <c r="B5026" t="s">
        <v>2949</v>
      </c>
      <c r="C5026" t="s">
        <v>1534</v>
      </c>
      <c r="D5026" t="s">
        <v>3</v>
      </c>
      <c r="E5026" s="136">
        <v>38871900</v>
      </c>
      <c r="F5026" s="136">
        <v>38279800</v>
      </c>
      <c r="G5026" s="136">
        <v>34418400</v>
      </c>
      <c r="H5026" s="136">
        <v>34230200</v>
      </c>
      <c r="I5026" s="136">
        <v>33710200</v>
      </c>
      <c r="J5026" s="136">
        <v>33141900</v>
      </c>
      <c r="K5026" s="136">
        <v>32398100</v>
      </c>
      <c r="L5026" s="136">
        <v>31443800</v>
      </c>
      <c r="M5026" s="136">
        <v>30404100</v>
      </c>
      <c r="N5026" s="136">
        <v>29118500</v>
      </c>
      <c r="O5026" s="136">
        <v>27767600</v>
      </c>
      <c r="P5026" s="136">
        <v>26376500</v>
      </c>
      <c r="Q5026" s="136">
        <v>24930600</v>
      </c>
      <c r="R5026" s="136">
        <v>23482600</v>
      </c>
      <c r="S5026" s="136">
        <v>23254500</v>
      </c>
      <c r="T5026" s="136">
        <v>22973100</v>
      </c>
      <c r="U5026" s="136">
        <v>22743200</v>
      </c>
      <c r="V5026" s="136">
        <v>22572500</v>
      </c>
      <c r="W5026" s="136">
        <v>22441500</v>
      </c>
      <c r="X5026" s="136">
        <v>22377300</v>
      </c>
      <c r="Y5026" s="136">
        <v>22279200</v>
      </c>
      <c r="Z5026" s="136">
        <v>22319300</v>
      </c>
      <c r="AA5026" s="136">
        <v>22376000</v>
      </c>
      <c r="AB5026" s="136">
        <v>22479700</v>
      </c>
      <c r="AC5026" s="136">
        <v>22596600</v>
      </c>
      <c r="AD5026" s="136">
        <v>22759600</v>
      </c>
      <c r="AE5026" s="136">
        <v>22949700</v>
      </c>
      <c r="AF5026" s="136">
        <v>23165300</v>
      </c>
      <c r="AG5026" s="136">
        <v>23376300</v>
      </c>
      <c r="AH5026" s="136">
        <v>23615700</v>
      </c>
      <c r="AI5026" s="136">
        <v>23861500</v>
      </c>
      <c r="AJ5026" t="s">
        <v>35</v>
      </c>
    </row>
    <row r="5027" spans="2:36" x14ac:dyDescent="0.35">
      <c r="B5027" t="s">
        <v>2949</v>
      </c>
      <c r="C5027" t="s">
        <v>8285</v>
      </c>
      <c r="D5027" t="s">
        <v>3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>
        <v>0</v>
      </c>
      <c r="AJ5027" t="s">
        <v>35</v>
      </c>
    </row>
    <row r="5028" spans="2:36" x14ac:dyDescent="0.35">
      <c r="B5028" t="s">
        <v>2949</v>
      </c>
      <c r="C5028" t="s">
        <v>8284</v>
      </c>
      <c r="D5028" t="s">
        <v>3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>
        <v>0</v>
      </c>
      <c r="AJ5028" t="s">
        <v>35</v>
      </c>
    </row>
    <row r="5029" spans="2:36" x14ac:dyDescent="0.35">
      <c r="B5029" t="s">
        <v>2949</v>
      </c>
      <c r="C5029" t="s">
        <v>8283</v>
      </c>
      <c r="D5029" t="s">
        <v>3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>
        <v>0</v>
      </c>
      <c r="AJ5029" t="s">
        <v>35</v>
      </c>
    </row>
    <row r="5030" spans="2:36" x14ac:dyDescent="0.35">
      <c r="B5030" t="s">
        <v>2949</v>
      </c>
      <c r="C5030" t="s">
        <v>8282</v>
      </c>
      <c r="D5030" t="s">
        <v>3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>
        <v>0</v>
      </c>
      <c r="AJ5030" t="s">
        <v>35</v>
      </c>
    </row>
    <row r="5031" spans="2:36" x14ac:dyDescent="0.35">
      <c r="B5031" t="s">
        <v>2949</v>
      </c>
      <c r="C5031" t="s">
        <v>1535</v>
      </c>
      <c r="D5031" t="s">
        <v>3</v>
      </c>
      <c r="E5031">
        <v>40731</v>
      </c>
      <c r="F5031">
        <v>39644.199999999997</v>
      </c>
      <c r="G5031">
        <v>35579</v>
      </c>
      <c r="H5031">
        <v>35046.400000000001</v>
      </c>
      <c r="I5031">
        <v>34540.5</v>
      </c>
      <c r="J5031">
        <v>32355.3</v>
      </c>
      <c r="K5031">
        <v>29981.4</v>
      </c>
      <c r="L5031">
        <v>27362.7</v>
      </c>
      <c r="M5031">
        <v>24587.7</v>
      </c>
      <c r="N5031">
        <v>21572.799999999999</v>
      </c>
      <c r="O5031">
        <v>18482.900000000001</v>
      </c>
      <c r="P5031">
        <v>15324.1</v>
      </c>
      <c r="Q5031">
        <v>12107.4</v>
      </c>
      <c r="R5031">
        <v>8875.9599999999991</v>
      </c>
      <c r="S5031">
        <v>7116.9</v>
      </c>
      <c r="T5031">
        <v>5343.86</v>
      </c>
      <c r="U5031">
        <v>3540.44</v>
      </c>
      <c r="V5031">
        <v>1756.05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>
        <v>0</v>
      </c>
      <c r="AJ5031" t="s">
        <v>35</v>
      </c>
    </row>
    <row r="5032" spans="2:36" x14ac:dyDescent="0.35">
      <c r="B5032" t="s">
        <v>2949</v>
      </c>
      <c r="C5032" t="s">
        <v>8281</v>
      </c>
      <c r="D5032" t="s">
        <v>3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>
        <v>0</v>
      </c>
      <c r="AJ5032" t="s">
        <v>35</v>
      </c>
    </row>
    <row r="5033" spans="2:36" x14ac:dyDescent="0.35">
      <c r="B5033" t="s">
        <v>2949</v>
      </c>
      <c r="C5033" t="s">
        <v>8280</v>
      </c>
      <c r="D5033" t="s">
        <v>3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>
        <v>0</v>
      </c>
      <c r="AJ5033" t="s">
        <v>35</v>
      </c>
    </row>
    <row r="5034" spans="2:36" x14ac:dyDescent="0.35">
      <c r="B5034" t="s">
        <v>2949</v>
      </c>
      <c r="C5034" t="s">
        <v>1536</v>
      </c>
      <c r="D5034" t="s">
        <v>3</v>
      </c>
      <c r="E5034">
        <v>50.503300000000003</v>
      </c>
      <c r="F5034">
        <v>100.56699999999999</v>
      </c>
      <c r="G5034">
        <v>137.23099999999999</v>
      </c>
      <c r="H5034">
        <v>184.08</v>
      </c>
      <c r="I5034">
        <v>232.47200000000001</v>
      </c>
      <c r="J5034">
        <v>282.113</v>
      </c>
      <c r="K5034">
        <v>309.18599999999998</v>
      </c>
      <c r="L5034">
        <v>336.28699999999998</v>
      </c>
      <c r="M5034">
        <v>362.98700000000002</v>
      </c>
      <c r="N5034">
        <v>387.66300000000001</v>
      </c>
      <c r="O5034">
        <v>411.85</v>
      </c>
      <c r="P5034">
        <v>458.86900000000003</v>
      </c>
      <c r="Q5034">
        <v>506.39499999999998</v>
      </c>
      <c r="R5034">
        <v>502.80700000000002</v>
      </c>
      <c r="S5034">
        <v>501.38400000000001</v>
      </c>
      <c r="T5034">
        <v>497.45600000000002</v>
      </c>
      <c r="U5034">
        <v>494.58</v>
      </c>
      <c r="V5034">
        <v>493.26400000000001</v>
      </c>
      <c r="W5034">
        <v>516.28800000000001</v>
      </c>
      <c r="X5034">
        <v>563.20399999999995</v>
      </c>
      <c r="Y5034">
        <v>610.52099999999996</v>
      </c>
      <c r="Z5034">
        <v>658.04399999999998</v>
      </c>
      <c r="AA5034">
        <v>706.00099999999998</v>
      </c>
      <c r="AB5034">
        <v>753.89099999999996</v>
      </c>
      <c r="AC5034">
        <v>778.22500000000002</v>
      </c>
      <c r="AD5034">
        <v>802.44799999999998</v>
      </c>
      <c r="AE5034">
        <v>826.56</v>
      </c>
      <c r="AF5034">
        <v>851.80399999999997</v>
      </c>
      <c r="AG5034">
        <v>876.88599999999997</v>
      </c>
      <c r="AH5034">
        <v>901.95899999999995</v>
      </c>
      <c r="AI5034">
        <v>926.952</v>
      </c>
      <c r="AJ5034" t="s">
        <v>35</v>
      </c>
    </row>
    <row r="5035" spans="2:36" x14ac:dyDescent="0.35">
      <c r="B5035" t="s">
        <v>2949</v>
      </c>
      <c r="C5035" t="s">
        <v>1537</v>
      </c>
      <c r="D5035" t="s">
        <v>3</v>
      </c>
      <c r="E5035" s="136">
        <v>177355000</v>
      </c>
      <c r="F5035" s="136">
        <v>177239000</v>
      </c>
      <c r="G5035" s="136">
        <v>159790000</v>
      </c>
      <c r="H5035" s="136">
        <v>158838000</v>
      </c>
      <c r="I5035" s="136">
        <v>158038000</v>
      </c>
      <c r="J5035" s="136">
        <v>156515000</v>
      </c>
      <c r="K5035" s="136">
        <v>153309000</v>
      </c>
      <c r="L5035" s="136">
        <v>149669000</v>
      </c>
      <c r="M5035" s="136">
        <v>145496000</v>
      </c>
      <c r="N5035" s="136">
        <v>140320000</v>
      </c>
      <c r="O5035" s="136">
        <v>134759000</v>
      </c>
      <c r="P5035" s="136">
        <v>129037000</v>
      </c>
      <c r="Q5035" s="136">
        <v>123469000</v>
      </c>
      <c r="R5035" s="136">
        <v>118311000</v>
      </c>
      <c r="S5035" s="136">
        <v>113374000</v>
      </c>
      <c r="T5035" s="136">
        <v>108884000</v>
      </c>
      <c r="U5035" s="136">
        <v>104538000</v>
      </c>
      <c r="V5035" s="136">
        <v>100636000</v>
      </c>
      <c r="W5035" s="136">
        <v>97425000</v>
      </c>
      <c r="X5035" s="136">
        <v>94622800</v>
      </c>
      <c r="Y5035" s="136">
        <v>92126700</v>
      </c>
      <c r="Z5035" s="136">
        <v>89916200</v>
      </c>
      <c r="AA5035" s="136">
        <v>87949900</v>
      </c>
      <c r="AB5035" s="136">
        <v>86346500</v>
      </c>
      <c r="AC5035" s="136">
        <v>84814700</v>
      </c>
      <c r="AD5035" s="136">
        <v>83410000</v>
      </c>
      <c r="AE5035" s="136">
        <v>82046600</v>
      </c>
      <c r="AF5035" s="136">
        <v>80815700</v>
      </c>
      <c r="AG5035" s="136">
        <v>79625400</v>
      </c>
      <c r="AH5035" s="136">
        <v>78461900</v>
      </c>
      <c r="AI5035" s="136">
        <v>77324700</v>
      </c>
      <c r="AJ5035" t="s">
        <v>35</v>
      </c>
    </row>
    <row r="5036" spans="2:36" x14ac:dyDescent="0.35">
      <c r="B5036" t="s">
        <v>2949</v>
      </c>
      <c r="C5036" t="s">
        <v>1538</v>
      </c>
      <c r="D5036" t="s">
        <v>3</v>
      </c>
      <c r="E5036">
        <v>729646</v>
      </c>
      <c r="F5036">
        <v>687944</v>
      </c>
      <c r="G5036">
        <v>581839</v>
      </c>
      <c r="H5036">
        <v>544437</v>
      </c>
      <c r="I5036">
        <v>502376</v>
      </c>
      <c r="J5036">
        <v>460147</v>
      </c>
      <c r="K5036">
        <v>414857</v>
      </c>
      <c r="L5036">
        <v>368866</v>
      </c>
      <c r="M5036">
        <v>322861</v>
      </c>
      <c r="N5036">
        <v>275910</v>
      </c>
      <c r="O5036">
        <v>230317</v>
      </c>
      <c r="P5036">
        <v>186610</v>
      </c>
      <c r="Q5036">
        <v>145767</v>
      </c>
      <c r="R5036">
        <v>149935</v>
      </c>
      <c r="S5036">
        <v>154814</v>
      </c>
      <c r="T5036">
        <v>159737</v>
      </c>
      <c r="U5036">
        <v>164527</v>
      </c>
      <c r="V5036">
        <v>169643</v>
      </c>
      <c r="W5036">
        <v>175442</v>
      </c>
      <c r="X5036">
        <v>182719</v>
      </c>
      <c r="Y5036">
        <v>189389</v>
      </c>
      <c r="Z5036">
        <v>196882</v>
      </c>
      <c r="AA5036">
        <v>204540</v>
      </c>
      <c r="AB5036">
        <v>212559</v>
      </c>
      <c r="AC5036">
        <v>220157</v>
      </c>
      <c r="AD5036">
        <v>228075</v>
      </c>
      <c r="AE5036">
        <v>235848</v>
      </c>
      <c r="AF5036">
        <v>243989</v>
      </c>
      <c r="AG5036">
        <v>251909</v>
      </c>
      <c r="AH5036">
        <v>259616</v>
      </c>
      <c r="AI5036">
        <v>267208</v>
      </c>
      <c r="AJ5036" t="s">
        <v>35</v>
      </c>
    </row>
    <row r="5037" spans="2:36" x14ac:dyDescent="0.35">
      <c r="B5037" t="s">
        <v>2949</v>
      </c>
      <c r="C5037" t="s">
        <v>8279</v>
      </c>
      <c r="D5037" t="s">
        <v>3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 t="s">
        <v>35</v>
      </c>
    </row>
    <row r="5038" spans="2:36" x14ac:dyDescent="0.35">
      <c r="B5038" t="s">
        <v>2949</v>
      </c>
      <c r="C5038" t="s">
        <v>8278</v>
      </c>
      <c r="D5038" t="s">
        <v>3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>
        <v>0</v>
      </c>
      <c r="AJ5038" t="s">
        <v>35</v>
      </c>
    </row>
    <row r="5039" spans="2:36" x14ac:dyDescent="0.35">
      <c r="B5039" t="s">
        <v>2949</v>
      </c>
      <c r="C5039" t="s">
        <v>8277</v>
      </c>
      <c r="D5039" t="s">
        <v>3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>
        <v>0</v>
      </c>
      <c r="AJ5039" t="s">
        <v>35</v>
      </c>
    </row>
    <row r="5040" spans="2:36" x14ac:dyDescent="0.35">
      <c r="B5040" t="s">
        <v>2949</v>
      </c>
      <c r="C5040" t="s">
        <v>8276</v>
      </c>
      <c r="D5040" t="s">
        <v>3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>
        <v>0</v>
      </c>
      <c r="AJ5040" t="s">
        <v>35</v>
      </c>
    </row>
    <row r="5041" spans="2:36" x14ac:dyDescent="0.35">
      <c r="B5041" t="s">
        <v>2949</v>
      </c>
      <c r="C5041" t="s">
        <v>1539</v>
      </c>
      <c r="D5041" t="s">
        <v>3</v>
      </c>
      <c r="E5041">
        <v>77841.399999999994</v>
      </c>
      <c r="F5041">
        <v>72553.399999999994</v>
      </c>
      <c r="G5041">
        <v>60976</v>
      </c>
      <c r="H5041">
        <v>56102.400000000001</v>
      </c>
      <c r="I5041">
        <v>51144</v>
      </c>
      <c r="J5041">
        <v>46004.800000000003</v>
      </c>
      <c r="K5041">
        <v>40554.1</v>
      </c>
      <c r="L5041">
        <v>34885.1</v>
      </c>
      <c r="M5041">
        <v>29136.7</v>
      </c>
      <c r="N5041">
        <v>23184.1</v>
      </c>
      <c r="O5041">
        <v>17241</v>
      </c>
      <c r="P5041">
        <v>11347.5</v>
      </c>
      <c r="Q5041">
        <v>5586.8</v>
      </c>
      <c r="R5041">
        <v>5629.1</v>
      </c>
      <c r="S5041">
        <v>5881.87</v>
      </c>
      <c r="T5041">
        <v>6247.47</v>
      </c>
      <c r="U5041">
        <v>6447.64</v>
      </c>
      <c r="V5041">
        <v>6672.15</v>
      </c>
      <c r="W5041">
        <v>6911.03</v>
      </c>
      <c r="X5041">
        <v>7160.05</v>
      </c>
      <c r="Y5041">
        <v>7417.94</v>
      </c>
      <c r="Z5041">
        <v>7519.98</v>
      </c>
      <c r="AA5041">
        <v>7629.98</v>
      </c>
      <c r="AB5041">
        <v>7745.24</v>
      </c>
      <c r="AC5041">
        <v>8012.42</v>
      </c>
      <c r="AD5041">
        <v>8282.9500000000007</v>
      </c>
      <c r="AE5041">
        <v>8558.27</v>
      </c>
      <c r="AF5041">
        <v>8846.65</v>
      </c>
      <c r="AG5041">
        <v>8980.1200000000008</v>
      </c>
      <c r="AH5041">
        <v>9114.3799999999992</v>
      </c>
      <c r="AI5041">
        <v>9252.35</v>
      </c>
      <c r="AJ5041" t="s">
        <v>35</v>
      </c>
    </row>
    <row r="5042" spans="2:36" x14ac:dyDescent="0.35">
      <c r="B5042" t="s">
        <v>2949</v>
      </c>
      <c r="C5042" t="s">
        <v>8275</v>
      </c>
      <c r="D5042" t="s">
        <v>3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>
        <v>0</v>
      </c>
      <c r="AJ5042" t="s">
        <v>35</v>
      </c>
    </row>
    <row r="5043" spans="2:36" x14ac:dyDescent="0.35">
      <c r="B5043" t="s">
        <v>2949</v>
      </c>
      <c r="C5043" t="s">
        <v>8274</v>
      </c>
      <c r="D5043" t="s">
        <v>3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>
        <v>0</v>
      </c>
      <c r="AJ5043" t="s">
        <v>35</v>
      </c>
    </row>
    <row r="5044" spans="2:36" x14ac:dyDescent="0.35">
      <c r="B5044" t="s">
        <v>2949</v>
      </c>
      <c r="C5044" t="s">
        <v>1540</v>
      </c>
      <c r="D5044" t="s">
        <v>3</v>
      </c>
      <c r="E5044">
        <v>2232.48</v>
      </c>
      <c r="F5044">
        <v>2242.7399999999998</v>
      </c>
      <c r="G5044">
        <v>2050.89</v>
      </c>
      <c r="H5044">
        <v>2060.67</v>
      </c>
      <c r="I5044">
        <v>2073.9</v>
      </c>
      <c r="J5044">
        <v>2085.73</v>
      </c>
      <c r="K5044">
        <v>2059.87</v>
      </c>
      <c r="L5044">
        <v>2022.44</v>
      </c>
      <c r="M5044">
        <v>1979.66</v>
      </c>
      <c r="N5044">
        <v>1922.26</v>
      </c>
      <c r="O5044">
        <v>1861.88</v>
      </c>
      <c r="P5044">
        <v>1775.87</v>
      </c>
      <c r="Q5044">
        <v>1685.4</v>
      </c>
      <c r="R5044">
        <v>1593.99</v>
      </c>
      <c r="S5044">
        <v>1530.16</v>
      </c>
      <c r="T5044">
        <v>1430.04</v>
      </c>
      <c r="U5044">
        <v>1356.06</v>
      </c>
      <c r="V5044">
        <v>1283.6400000000001</v>
      </c>
      <c r="W5044">
        <v>1212.3399999999999</v>
      </c>
      <c r="X5044">
        <v>1106.22</v>
      </c>
      <c r="Y5044">
        <v>1037.1199999999999</v>
      </c>
      <c r="Z5044">
        <v>969.13</v>
      </c>
      <c r="AA5044">
        <v>901.19200000000001</v>
      </c>
      <c r="AB5044">
        <v>833.91099999999994</v>
      </c>
      <c r="AC5044">
        <v>766.596</v>
      </c>
      <c r="AD5044">
        <v>733.846</v>
      </c>
      <c r="AE5044">
        <v>700.851</v>
      </c>
      <c r="AF5044">
        <v>631</v>
      </c>
      <c r="AG5044">
        <v>560.58699999999999</v>
      </c>
      <c r="AH5044">
        <v>489.69200000000001</v>
      </c>
      <c r="AI5044">
        <v>418.17399999999998</v>
      </c>
      <c r="AJ5044" t="s">
        <v>35</v>
      </c>
    </row>
    <row r="5045" spans="2:36" x14ac:dyDescent="0.35">
      <c r="B5045" t="s">
        <v>2949</v>
      </c>
      <c r="C5045" t="s">
        <v>1541</v>
      </c>
      <c r="D5045" t="s">
        <v>3</v>
      </c>
      <c r="E5045" s="136">
        <v>6523510</v>
      </c>
      <c r="F5045" s="136">
        <v>6615600</v>
      </c>
      <c r="G5045" s="136">
        <v>6154410</v>
      </c>
      <c r="H5045" s="136">
        <v>6295520</v>
      </c>
      <c r="I5045" s="136">
        <v>6447280</v>
      </c>
      <c r="J5045" s="136">
        <v>6595400</v>
      </c>
      <c r="K5045" s="136">
        <v>6722540</v>
      </c>
      <c r="L5045" s="136">
        <v>6814240</v>
      </c>
      <c r="M5045" s="136">
        <v>6890890</v>
      </c>
      <c r="N5045" s="136">
        <v>6917180</v>
      </c>
      <c r="O5045" s="136">
        <v>6927350</v>
      </c>
      <c r="P5045" s="136">
        <v>6928880</v>
      </c>
      <c r="Q5045" s="136">
        <v>6914000</v>
      </c>
      <c r="R5045" s="136">
        <v>6896700</v>
      </c>
      <c r="S5045" s="136">
        <v>6833900</v>
      </c>
      <c r="T5045" s="136">
        <v>6763660</v>
      </c>
      <c r="U5045" s="136">
        <v>6699020</v>
      </c>
      <c r="V5045" s="136">
        <v>6637790</v>
      </c>
      <c r="W5045" s="136">
        <v>6582470</v>
      </c>
      <c r="X5045" s="136">
        <v>6539280</v>
      </c>
      <c r="Y5045" s="136">
        <v>6513890</v>
      </c>
      <c r="Z5045" s="136">
        <v>6503900</v>
      </c>
      <c r="AA5045" s="136">
        <v>6501650</v>
      </c>
      <c r="AB5045" s="136">
        <v>6508720</v>
      </c>
      <c r="AC5045" s="136">
        <v>6525560</v>
      </c>
      <c r="AD5045" s="136">
        <v>6543970</v>
      </c>
      <c r="AE5045" s="136">
        <v>6565460</v>
      </c>
      <c r="AF5045" s="136">
        <v>6589150</v>
      </c>
      <c r="AG5045" s="136">
        <v>6610320</v>
      </c>
      <c r="AH5045" s="136">
        <v>6636410</v>
      </c>
      <c r="AI5045" s="136">
        <v>6659770</v>
      </c>
      <c r="AJ5045" t="s">
        <v>35</v>
      </c>
    </row>
    <row r="5046" spans="2:36" x14ac:dyDescent="0.35">
      <c r="B5046" t="s">
        <v>2949</v>
      </c>
      <c r="C5046" t="s">
        <v>1542</v>
      </c>
      <c r="D5046" t="s">
        <v>3</v>
      </c>
      <c r="E5046" s="136">
        <v>7774380</v>
      </c>
      <c r="F5046" s="136">
        <v>7655960</v>
      </c>
      <c r="G5046" s="136">
        <v>6883680</v>
      </c>
      <c r="H5046" s="136">
        <v>6846040</v>
      </c>
      <c r="I5046" s="136">
        <v>6742040</v>
      </c>
      <c r="J5046" s="136">
        <v>6628370</v>
      </c>
      <c r="K5046" s="136">
        <v>6479620</v>
      </c>
      <c r="L5046" s="136">
        <v>6288760</v>
      </c>
      <c r="M5046" s="136">
        <v>6080820</v>
      </c>
      <c r="N5046" s="136">
        <v>5823690</v>
      </c>
      <c r="O5046" s="136">
        <v>5553530</v>
      </c>
      <c r="P5046" s="136">
        <v>5275300</v>
      </c>
      <c r="Q5046" s="136">
        <v>4986120</v>
      </c>
      <c r="R5046" s="136">
        <v>4696520</v>
      </c>
      <c r="S5046" s="136">
        <v>4650900</v>
      </c>
      <c r="T5046" s="136">
        <v>4594620</v>
      </c>
      <c r="U5046" s="136">
        <v>4548640</v>
      </c>
      <c r="V5046" s="136">
        <v>4514510</v>
      </c>
      <c r="W5046" s="136">
        <v>4488300</v>
      </c>
      <c r="X5046" s="136">
        <v>4475470</v>
      </c>
      <c r="Y5046" s="136">
        <v>4455830</v>
      </c>
      <c r="Z5046" s="136">
        <v>4463860</v>
      </c>
      <c r="AA5046" s="136">
        <v>4475190</v>
      </c>
      <c r="AB5046" s="136">
        <v>4495930</v>
      </c>
      <c r="AC5046" s="136">
        <v>4519310</v>
      </c>
      <c r="AD5046" s="136">
        <v>4551910</v>
      </c>
      <c r="AE5046" s="136">
        <v>4589950</v>
      </c>
      <c r="AF5046" s="136">
        <v>4633060</v>
      </c>
      <c r="AG5046" s="136">
        <v>4675260</v>
      </c>
      <c r="AH5046" s="136">
        <v>4723140</v>
      </c>
      <c r="AI5046" s="136">
        <v>4772300</v>
      </c>
      <c r="AJ5046" t="s">
        <v>35</v>
      </c>
    </row>
    <row r="5047" spans="2:36" x14ac:dyDescent="0.35">
      <c r="B5047" t="s">
        <v>2949</v>
      </c>
      <c r="C5047" t="s">
        <v>8273</v>
      </c>
      <c r="D5047" t="s">
        <v>3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>
        <v>0</v>
      </c>
      <c r="AJ5047" t="s">
        <v>35</v>
      </c>
    </row>
    <row r="5048" spans="2:36" x14ac:dyDescent="0.35">
      <c r="B5048" t="s">
        <v>2949</v>
      </c>
      <c r="C5048" t="s">
        <v>8272</v>
      </c>
      <c r="D5048" t="s">
        <v>3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>
        <v>0</v>
      </c>
      <c r="AJ5048" t="s">
        <v>35</v>
      </c>
    </row>
    <row r="5049" spans="2:36" x14ac:dyDescent="0.35">
      <c r="B5049" t="s">
        <v>2949</v>
      </c>
      <c r="C5049" t="s">
        <v>8271</v>
      </c>
      <c r="D5049" t="s">
        <v>3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>
        <v>0</v>
      </c>
      <c r="AJ5049" t="s">
        <v>35</v>
      </c>
    </row>
    <row r="5050" spans="2:36" x14ac:dyDescent="0.35">
      <c r="B5050" t="s">
        <v>2949</v>
      </c>
      <c r="C5050" t="s">
        <v>8270</v>
      </c>
      <c r="D5050" t="s">
        <v>3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>
        <v>0</v>
      </c>
      <c r="AJ5050" t="s">
        <v>35</v>
      </c>
    </row>
    <row r="5051" spans="2:36" x14ac:dyDescent="0.35">
      <c r="B5051" t="s">
        <v>2949</v>
      </c>
      <c r="C5051" t="s">
        <v>1543</v>
      </c>
      <c r="D5051" t="s">
        <v>3</v>
      </c>
      <c r="E5051">
        <v>8146.21</v>
      </c>
      <c r="F5051">
        <v>7928.84</v>
      </c>
      <c r="G5051">
        <v>7115.8</v>
      </c>
      <c r="H5051">
        <v>7009.28</v>
      </c>
      <c r="I5051">
        <v>6908.09</v>
      </c>
      <c r="J5051">
        <v>6471.06</v>
      </c>
      <c r="K5051">
        <v>5996.27</v>
      </c>
      <c r="L5051">
        <v>5472.54</v>
      </c>
      <c r="M5051">
        <v>4917.53</v>
      </c>
      <c r="N5051">
        <v>4314.5600000000004</v>
      </c>
      <c r="O5051">
        <v>3696.58</v>
      </c>
      <c r="P5051">
        <v>3064.81</v>
      </c>
      <c r="Q5051">
        <v>2421.48</v>
      </c>
      <c r="R5051">
        <v>1775.19</v>
      </c>
      <c r="S5051">
        <v>1423.38</v>
      </c>
      <c r="T5051">
        <v>1068.77</v>
      </c>
      <c r="U5051">
        <v>708.08699999999999</v>
      </c>
      <c r="V5051">
        <v>351.21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>
        <v>0</v>
      </c>
      <c r="AJ5051" t="s">
        <v>35</v>
      </c>
    </row>
    <row r="5052" spans="2:36" x14ac:dyDescent="0.35">
      <c r="B5052" t="s">
        <v>2949</v>
      </c>
      <c r="C5052" t="s">
        <v>8269</v>
      </c>
      <c r="D5052" t="s">
        <v>3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>
        <v>0</v>
      </c>
      <c r="AJ5052" t="s">
        <v>35</v>
      </c>
    </row>
    <row r="5053" spans="2:36" x14ac:dyDescent="0.35">
      <c r="B5053" t="s">
        <v>2949</v>
      </c>
      <c r="C5053" t="s">
        <v>8268</v>
      </c>
      <c r="D5053" t="s">
        <v>3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>
        <v>0</v>
      </c>
      <c r="AJ5053" t="s">
        <v>35</v>
      </c>
    </row>
    <row r="5054" spans="2:36" x14ac:dyDescent="0.35">
      <c r="B5054" t="s">
        <v>2949</v>
      </c>
      <c r="C5054" t="s">
        <v>8267</v>
      </c>
      <c r="D5054" t="s">
        <v>3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0</v>
      </c>
      <c r="AJ5054" t="s">
        <v>35</v>
      </c>
    </row>
    <row r="5055" spans="2:36" x14ac:dyDescent="0.35">
      <c r="B5055" t="s">
        <v>2949</v>
      </c>
      <c r="C5055" t="s">
        <v>8266</v>
      </c>
      <c r="D5055" t="s">
        <v>3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 t="s">
        <v>35</v>
      </c>
    </row>
    <row r="5056" spans="2:36" x14ac:dyDescent="0.35">
      <c r="B5056" t="s">
        <v>2949</v>
      </c>
      <c r="C5056" t="s">
        <v>8265</v>
      </c>
      <c r="D5056" t="s">
        <v>3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>
        <v>0</v>
      </c>
      <c r="AJ5056" t="s">
        <v>35</v>
      </c>
    </row>
    <row r="5057" spans="2:36" x14ac:dyDescent="0.35">
      <c r="B5057" t="s">
        <v>2949</v>
      </c>
      <c r="C5057" t="s">
        <v>8264</v>
      </c>
      <c r="D5057" t="s">
        <v>3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 t="s">
        <v>35</v>
      </c>
    </row>
    <row r="5058" spans="2:36" x14ac:dyDescent="0.35">
      <c r="B5058" t="s">
        <v>2949</v>
      </c>
      <c r="C5058" t="s">
        <v>8263</v>
      </c>
      <c r="D5058" t="s">
        <v>3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>
        <v>0</v>
      </c>
      <c r="AJ5058" t="s">
        <v>35</v>
      </c>
    </row>
    <row r="5059" spans="2:36" x14ac:dyDescent="0.35">
      <c r="B5059" t="s">
        <v>2949</v>
      </c>
      <c r="C5059" t="s">
        <v>8262</v>
      </c>
      <c r="D5059" t="s">
        <v>3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 t="s">
        <v>35</v>
      </c>
    </row>
    <row r="5060" spans="2:36" x14ac:dyDescent="0.35">
      <c r="B5060" t="s">
        <v>2949</v>
      </c>
      <c r="C5060" t="s">
        <v>8261</v>
      </c>
      <c r="D5060" t="s">
        <v>3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 t="s">
        <v>35</v>
      </c>
    </row>
    <row r="5061" spans="2:36" x14ac:dyDescent="0.35">
      <c r="B5061" t="s">
        <v>2949</v>
      </c>
      <c r="C5061" t="s">
        <v>8260</v>
      </c>
      <c r="D5061" t="s">
        <v>3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 t="s">
        <v>35</v>
      </c>
    </row>
    <row r="5062" spans="2:36" x14ac:dyDescent="0.35">
      <c r="B5062" t="s">
        <v>2949</v>
      </c>
      <c r="C5062" t="s">
        <v>8259</v>
      </c>
      <c r="D5062" t="s">
        <v>3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 t="s">
        <v>35</v>
      </c>
    </row>
    <row r="5063" spans="2:36" x14ac:dyDescent="0.35">
      <c r="B5063" t="s">
        <v>2949</v>
      </c>
      <c r="C5063" t="s">
        <v>8258</v>
      </c>
      <c r="D5063" t="s">
        <v>3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 t="s">
        <v>35</v>
      </c>
    </row>
    <row r="5064" spans="2:36" x14ac:dyDescent="0.35">
      <c r="B5064" t="s">
        <v>2949</v>
      </c>
      <c r="C5064" t="s">
        <v>8257</v>
      </c>
      <c r="D5064" t="s">
        <v>3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 t="s">
        <v>35</v>
      </c>
    </row>
    <row r="5065" spans="2:36" x14ac:dyDescent="0.35">
      <c r="B5065" t="s">
        <v>2949</v>
      </c>
      <c r="C5065" t="s">
        <v>8256</v>
      </c>
      <c r="D5065" t="s">
        <v>3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 t="s">
        <v>35</v>
      </c>
    </row>
    <row r="5066" spans="2:36" x14ac:dyDescent="0.35">
      <c r="B5066" t="s">
        <v>2949</v>
      </c>
      <c r="C5066" t="s">
        <v>8255</v>
      </c>
      <c r="D5066" t="s">
        <v>3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 t="s">
        <v>35</v>
      </c>
    </row>
    <row r="5067" spans="2:36" x14ac:dyDescent="0.35">
      <c r="B5067" t="s">
        <v>2949</v>
      </c>
      <c r="C5067" t="s">
        <v>8254</v>
      </c>
      <c r="D5067" t="s">
        <v>3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 t="s">
        <v>35</v>
      </c>
    </row>
    <row r="5068" spans="2:36" x14ac:dyDescent="0.35">
      <c r="B5068" t="s">
        <v>2949</v>
      </c>
      <c r="C5068" t="s">
        <v>8253</v>
      </c>
      <c r="D5068" t="s">
        <v>3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 t="s">
        <v>35</v>
      </c>
    </row>
    <row r="5069" spans="2:36" x14ac:dyDescent="0.35">
      <c r="B5069" t="s">
        <v>2949</v>
      </c>
      <c r="C5069" t="s">
        <v>8252</v>
      </c>
      <c r="D5069" t="s">
        <v>3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 t="s">
        <v>35</v>
      </c>
    </row>
    <row r="5070" spans="2:36" x14ac:dyDescent="0.35">
      <c r="B5070" t="s">
        <v>2949</v>
      </c>
      <c r="C5070" t="s">
        <v>8251</v>
      </c>
      <c r="D5070" t="s">
        <v>3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 t="s">
        <v>35</v>
      </c>
    </row>
    <row r="5071" spans="2:36" x14ac:dyDescent="0.35">
      <c r="B5071" t="s">
        <v>2949</v>
      </c>
      <c r="C5071" t="s">
        <v>8250</v>
      </c>
      <c r="D5071" t="s">
        <v>3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 t="s">
        <v>35</v>
      </c>
    </row>
    <row r="5072" spans="2:36" x14ac:dyDescent="0.35">
      <c r="B5072" t="s">
        <v>2949</v>
      </c>
      <c r="C5072" t="s">
        <v>8249</v>
      </c>
      <c r="D5072" t="s">
        <v>3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 t="s">
        <v>35</v>
      </c>
    </row>
    <row r="5073" spans="2:36" x14ac:dyDescent="0.35">
      <c r="B5073" t="s">
        <v>2949</v>
      </c>
      <c r="C5073" t="s">
        <v>8248</v>
      </c>
      <c r="D5073" t="s">
        <v>3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 t="s">
        <v>35</v>
      </c>
    </row>
    <row r="5074" spans="2:36" x14ac:dyDescent="0.35">
      <c r="B5074" t="s">
        <v>2949</v>
      </c>
      <c r="C5074" t="s">
        <v>1544</v>
      </c>
      <c r="D5074" t="s">
        <v>3</v>
      </c>
      <c r="E5074" s="136">
        <v>1608420000</v>
      </c>
      <c r="F5074" s="136">
        <v>3326430000</v>
      </c>
      <c r="G5074" s="136">
        <v>4556960000</v>
      </c>
      <c r="H5074" s="136">
        <v>6228160000</v>
      </c>
      <c r="I5074" s="136">
        <v>7867050000</v>
      </c>
      <c r="J5074" s="136">
        <v>9548410000</v>
      </c>
      <c r="K5074" s="136">
        <v>11145000000</v>
      </c>
      <c r="L5074" s="136">
        <v>12624800000</v>
      </c>
      <c r="M5074" s="136">
        <v>14014800000</v>
      </c>
      <c r="N5074" s="136">
        <v>15305900000</v>
      </c>
      <c r="O5074" s="136">
        <v>16503700000</v>
      </c>
      <c r="P5074" s="136">
        <v>17664700000</v>
      </c>
      <c r="Q5074" s="136">
        <v>18806300000</v>
      </c>
      <c r="R5074" s="136">
        <v>19865000000</v>
      </c>
      <c r="S5074" s="136">
        <v>20847800000</v>
      </c>
      <c r="T5074" s="136">
        <v>21819100000</v>
      </c>
      <c r="U5074" s="136">
        <v>22697200000</v>
      </c>
      <c r="V5074" s="136">
        <v>23571700000</v>
      </c>
      <c r="W5074" s="136">
        <v>24349800000</v>
      </c>
      <c r="X5074" s="136">
        <v>25116000000</v>
      </c>
      <c r="Y5074" s="136">
        <v>25785600000</v>
      </c>
      <c r="Z5074" s="136">
        <v>26435300000</v>
      </c>
      <c r="AA5074" s="136">
        <v>27064200000</v>
      </c>
      <c r="AB5074" s="136">
        <v>25950900000</v>
      </c>
      <c r="AC5074" s="136">
        <v>24672500000</v>
      </c>
      <c r="AD5074" s="136">
        <v>23458800000</v>
      </c>
      <c r="AE5074" s="136">
        <v>22187500000</v>
      </c>
      <c r="AF5074" s="136">
        <v>21067000000</v>
      </c>
      <c r="AG5074" s="136">
        <v>20005600000</v>
      </c>
      <c r="AH5074" s="136">
        <v>19087900000</v>
      </c>
      <c r="AI5074" s="136">
        <v>18306300000</v>
      </c>
      <c r="AJ5074" t="s">
        <v>35</v>
      </c>
    </row>
    <row r="5075" spans="2:36" x14ac:dyDescent="0.35">
      <c r="B5075" t="s">
        <v>2949</v>
      </c>
      <c r="C5075" t="s">
        <v>1545</v>
      </c>
      <c r="D5075" t="s">
        <v>3</v>
      </c>
      <c r="E5075" s="136">
        <v>47040200000</v>
      </c>
      <c r="F5075" s="136">
        <v>48754600000</v>
      </c>
      <c r="G5075" s="136">
        <v>46138300000</v>
      </c>
      <c r="H5075" s="136">
        <v>48078400000</v>
      </c>
      <c r="I5075" s="136">
        <v>50072300000</v>
      </c>
      <c r="J5075" s="136">
        <v>52063900000</v>
      </c>
      <c r="K5075" s="136">
        <v>53860900000</v>
      </c>
      <c r="L5075" s="136">
        <v>55374300000</v>
      </c>
      <c r="M5075" s="136">
        <v>56680200000</v>
      </c>
      <c r="N5075" s="136">
        <v>57567800000</v>
      </c>
      <c r="O5075" s="136">
        <v>58270000000</v>
      </c>
      <c r="P5075" s="136">
        <v>58843000000</v>
      </c>
      <c r="Q5075" s="136">
        <v>59345900000</v>
      </c>
      <c r="R5075" s="136">
        <v>59834600000</v>
      </c>
      <c r="S5075" s="136">
        <v>60337800000</v>
      </c>
      <c r="T5075" s="136">
        <v>60719300000</v>
      </c>
      <c r="U5075" s="136">
        <v>61049800000</v>
      </c>
      <c r="V5075" s="136">
        <v>61376500000</v>
      </c>
      <c r="W5075" s="136">
        <v>61717400000</v>
      </c>
      <c r="X5075" s="136">
        <v>62037800000</v>
      </c>
      <c r="Y5075" s="136">
        <v>62336800000</v>
      </c>
      <c r="Z5075" s="136">
        <v>62599800000</v>
      </c>
      <c r="AA5075" s="136">
        <v>62826800000</v>
      </c>
      <c r="AB5075" s="136">
        <v>61551800000</v>
      </c>
      <c r="AC5075" s="136">
        <v>60422800000</v>
      </c>
      <c r="AD5075" s="136">
        <v>59384500000</v>
      </c>
      <c r="AE5075" s="136">
        <v>58412700000</v>
      </c>
      <c r="AF5075" s="136">
        <v>57553000000</v>
      </c>
      <c r="AG5075" s="136">
        <v>56812900000</v>
      </c>
      <c r="AH5075" s="136">
        <v>56173600000</v>
      </c>
      <c r="AI5075" s="136">
        <v>55632400000</v>
      </c>
      <c r="AJ5075" t="s">
        <v>35</v>
      </c>
    </row>
    <row r="5076" spans="2:36" x14ac:dyDescent="0.35">
      <c r="B5076" t="s">
        <v>2949</v>
      </c>
      <c r="C5076" t="s">
        <v>1546</v>
      </c>
      <c r="D5076" t="s">
        <v>3</v>
      </c>
      <c r="E5076" s="136">
        <v>393278000000</v>
      </c>
      <c r="F5076" s="136">
        <v>394881000000</v>
      </c>
      <c r="G5076" s="136">
        <v>360694000000</v>
      </c>
      <c r="H5076" s="136">
        <v>366049000000</v>
      </c>
      <c r="I5076" s="136">
        <v>367986000000</v>
      </c>
      <c r="J5076" s="136">
        <v>369659000000</v>
      </c>
      <c r="K5076" s="136">
        <v>369224000000</v>
      </c>
      <c r="L5076" s="136">
        <v>366300000000</v>
      </c>
      <c r="M5076" s="136">
        <v>362227000000</v>
      </c>
      <c r="N5076" s="136">
        <v>355003000000</v>
      </c>
      <c r="O5076" s="136">
        <v>347216000000</v>
      </c>
      <c r="P5076" s="136">
        <v>338585000000</v>
      </c>
      <c r="Q5076" s="136">
        <v>329576000000</v>
      </c>
      <c r="R5076" s="136">
        <v>320422000000</v>
      </c>
      <c r="S5076" s="136">
        <v>311173000000</v>
      </c>
      <c r="T5076" s="136">
        <v>301722000000</v>
      </c>
      <c r="U5076" s="136">
        <v>291934000000</v>
      </c>
      <c r="V5076" s="136">
        <v>282119000000</v>
      </c>
      <c r="W5076" s="136">
        <v>272027000000</v>
      </c>
      <c r="X5076" s="136">
        <v>262140000000</v>
      </c>
      <c r="Y5076" s="136">
        <v>251015000000</v>
      </c>
      <c r="Z5076" s="136">
        <v>240916000000</v>
      </c>
      <c r="AA5076" s="136">
        <v>230773000000</v>
      </c>
      <c r="AB5076" s="136">
        <v>225638000000</v>
      </c>
      <c r="AC5076" s="136">
        <v>220251000000</v>
      </c>
      <c r="AD5076" s="136">
        <v>216056000000</v>
      </c>
      <c r="AE5076" s="136">
        <v>212353000000</v>
      </c>
      <c r="AF5076" s="136">
        <v>209200000000</v>
      </c>
      <c r="AG5076" s="136">
        <v>206656000000</v>
      </c>
      <c r="AH5076" s="136">
        <v>204629000000</v>
      </c>
      <c r="AI5076" s="136">
        <v>203246000000</v>
      </c>
      <c r="AJ5076" t="s">
        <v>35</v>
      </c>
    </row>
    <row r="5077" spans="2:36" x14ac:dyDescent="0.35">
      <c r="B5077" t="s">
        <v>2949</v>
      </c>
      <c r="C5077" t="s">
        <v>1547</v>
      </c>
      <c r="D5077" t="s">
        <v>3</v>
      </c>
      <c r="E5077" s="136">
        <v>2970130000</v>
      </c>
      <c r="F5077" s="136">
        <v>3078380000</v>
      </c>
      <c r="G5077" s="136">
        <v>2913190000</v>
      </c>
      <c r="H5077" s="136">
        <v>3035680000</v>
      </c>
      <c r="I5077" s="136">
        <v>3161580000</v>
      </c>
      <c r="J5077" s="136">
        <v>3287330000</v>
      </c>
      <c r="K5077" s="136">
        <v>3400790000</v>
      </c>
      <c r="L5077" s="136">
        <v>3496350000</v>
      </c>
      <c r="M5077" s="136">
        <v>3578810000</v>
      </c>
      <c r="N5077" s="136">
        <v>3634850000</v>
      </c>
      <c r="O5077" s="136">
        <v>3679190000</v>
      </c>
      <c r="P5077" s="136">
        <v>3715370000</v>
      </c>
      <c r="Q5077" s="136">
        <v>3747120000</v>
      </c>
      <c r="R5077" s="136">
        <v>3777980000</v>
      </c>
      <c r="S5077" s="136">
        <v>3809750000</v>
      </c>
      <c r="T5077" s="136">
        <v>3833840000</v>
      </c>
      <c r="U5077" s="136">
        <v>3854700000</v>
      </c>
      <c r="V5077" s="136">
        <v>3875330000</v>
      </c>
      <c r="W5077" s="136">
        <v>3896850000</v>
      </c>
      <c r="X5077" s="136">
        <v>3917090000</v>
      </c>
      <c r="Y5077" s="136">
        <v>3935960000</v>
      </c>
      <c r="Z5077" s="136">
        <v>3952570000</v>
      </c>
      <c r="AA5077" s="136">
        <v>3966900000</v>
      </c>
      <c r="AB5077" s="136">
        <v>3886400000</v>
      </c>
      <c r="AC5077" s="136">
        <v>3815110000</v>
      </c>
      <c r="AD5077" s="136">
        <v>3749550000</v>
      </c>
      <c r="AE5077" s="136">
        <v>3688190000</v>
      </c>
      <c r="AF5077" s="136">
        <v>3633910000</v>
      </c>
      <c r="AG5077" s="136">
        <v>3587180000</v>
      </c>
      <c r="AH5077" s="136">
        <v>3546820000</v>
      </c>
      <c r="AI5077" s="136">
        <v>3512650000</v>
      </c>
      <c r="AJ5077" t="s">
        <v>35</v>
      </c>
    </row>
    <row r="5078" spans="2:36" x14ac:dyDescent="0.35">
      <c r="B5078" t="s">
        <v>2949</v>
      </c>
      <c r="C5078" t="s">
        <v>1548</v>
      </c>
      <c r="D5078" t="s">
        <v>3</v>
      </c>
      <c r="E5078" s="136">
        <v>4044610000</v>
      </c>
      <c r="F5078" s="136">
        <v>3561780000</v>
      </c>
      <c r="G5078" s="136">
        <v>3253420000</v>
      </c>
      <c r="H5078" s="136">
        <v>2560410000</v>
      </c>
      <c r="I5078" s="136">
        <v>2650520000</v>
      </c>
      <c r="J5078" s="136">
        <v>2666730000</v>
      </c>
      <c r="K5078" s="136">
        <v>2732680000</v>
      </c>
      <c r="L5078" s="136">
        <v>2796440000</v>
      </c>
      <c r="M5078" s="136">
        <v>2818460000</v>
      </c>
      <c r="N5078" s="136">
        <v>2853640000</v>
      </c>
      <c r="O5078" s="136">
        <v>2834500000</v>
      </c>
      <c r="P5078" s="136">
        <v>2787490000</v>
      </c>
      <c r="Q5078" s="136">
        <v>2709400000</v>
      </c>
      <c r="R5078" s="136">
        <v>2621310000</v>
      </c>
      <c r="S5078" s="136">
        <v>2554420000</v>
      </c>
      <c r="T5078" s="136">
        <v>2462880000</v>
      </c>
      <c r="U5078" s="136">
        <v>2423000000</v>
      </c>
      <c r="V5078" s="136">
        <v>2365220000</v>
      </c>
      <c r="W5078" s="136">
        <v>2350140000</v>
      </c>
      <c r="X5078" s="136">
        <v>2280550000</v>
      </c>
      <c r="Y5078" s="136">
        <v>2495510000</v>
      </c>
      <c r="Z5078" s="136">
        <v>2465300000</v>
      </c>
      <c r="AA5078" s="136">
        <v>2441510000</v>
      </c>
      <c r="AB5078" s="136">
        <v>2425770000</v>
      </c>
      <c r="AC5078" s="136">
        <v>2502630000</v>
      </c>
      <c r="AD5078" s="136">
        <v>2507130000</v>
      </c>
      <c r="AE5078" s="136">
        <v>2485820000</v>
      </c>
      <c r="AF5078" s="136">
        <v>2464630000</v>
      </c>
      <c r="AG5078" s="136">
        <v>2460450000</v>
      </c>
      <c r="AH5078" s="136">
        <v>2449970000</v>
      </c>
      <c r="AI5078" s="136">
        <v>2448060000</v>
      </c>
      <c r="AJ5078" t="s">
        <v>35</v>
      </c>
    </row>
    <row r="5079" spans="2:36" x14ac:dyDescent="0.35">
      <c r="B5079" t="s">
        <v>2949</v>
      </c>
      <c r="C5079" t="s">
        <v>8247</v>
      </c>
      <c r="D5079" t="s">
        <v>3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 t="s">
        <v>35</v>
      </c>
    </row>
    <row r="5080" spans="2:36" x14ac:dyDescent="0.35">
      <c r="B5080" t="s">
        <v>2949</v>
      </c>
      <c r="C5080" t="s">
        <v>8246</v>
      </c>
      <c r="D5080" t="s">
        <v>3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 t="s">
        <v>35</v>
      </c>
    </row>
    <row r="5081" spans="2:36" x14ac:dyDescent="0.35">
      <c r="B5081" t="s">
        <v>2949</v>
      </c>
      <c r="C5081" t="s">
        <v>1549</v>
      </c>
      <c r="D5081" t="s">
        <v>3</v>
      </c>
      <c r="E5081" s="136">
        <v>3432720000</v>
      </c>
      <c r="F5081" s="136">
        <v>3421820000</v>
      </c>
      <c r="G5081" s="136">
        <v>3128850000</v>
      </c>
      <c r="H5081" s="136">
        <v>3245630000</v>
      </c>
      <c r="I5081" s="136">
        <v>3457700000</v>
      </c>
      <c r="J5081" s="136">
        <v>3763140000</v>
      </c>
      <c r="K5081" s="136">
        <v>4150010000</v>
      </c>
      <c r="L5081" s="136">
        <v>4610870000</v>
      </c>
      <c r="M5081" s="136">
        <v>5073690000</v>
      </c>
      <c r="N5081" s="136">
        <v>5588060000</v>
      </c>
      <c r="O5081" s="136">
        <v>6193000000</v>
      </c>
      <c r="P5081" s="136">
        <v>6785110000</v>
      </c>
      <c r="Q5081" s="136">
        <v>7462100000</v>
      </c>
      <c r="R5081" s="136">
        <v>8234260000</v>
      </c>
      <c r="S5081" s="136">
        <v>9014350000</v>
      </c>
      <c r="T5081" s="136">
        <v>9885070000</v>
      </c>
      <c r="U5081" s="136">
        <v>10836700000</v>
      </c>
      <c r="V5081" s="136">
        <v>11790200000</v>
      </c>
      <c r="W5081" s="136">
        <v>12831200000</v>
      </c>
      <c r="X5081" s="136">
        <v>13959300000</v>
      </c>
      <c r="Y5081" s="136">
        <v>15081400000</v>
      </c>
      <c r="Z5081" s="136">
        <v>16283300000</v>
      </c>
      <c r="AA5081" s="136">
        <v>17562300000</v>
      </c>
      <c r="AB5081" s="136">
        <v>18894700000</v>
      </c>
      <c r="AC5081" s="136">
        <v>20312400000</v>
      </c>
      <c r="AD5081" s="136">
        <v>21668100000</v>
      </c>
      <c r="AE5081" s="136">
        <v>23000700000</v>
      </c>
      <c r="AF5081" s="136">
        <v>24327300000</v>
      </c>
      <c r="AG5081" s="136">
        <v>25570500000</v>
      </c>
      <c r="AH5081" s="136">
        <v>26821300000</v>
      </c>
      <c r="AI5081" s="136">
        <v>28085900000</v>
      </c>
      <c r="AJ5081" t="s">
        <v>35</v>
      </c>
    </row>
    <row r="5082" spans="2:36" x14ac:dyDescent="0.35">
      <c r="B5082" t="s">
        <v>2949</v>
      </c>
      <c r="C5082" t="s">
        <v>8245</v>
      </c>
      <c r="D5082" t="s">
        <v>3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 t="s">
        <v>35</v>
      </c>
    </row>
    <row r="5083" spans="2:36" x14ac:dyDescent="0.35">
      <c r="B5083" t="s">
        <v>2949</v>
      </c>
      <c r="C5083" t="s">
        <v>8244</v>
      </c>
      <c r="D5083" t="s">
        <v>3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 t="s">
        <v>35</v>
      </c>
    </row>
    <row r="5084" spans="2:36" x14ac:dyDescent="0.35">
      <c r="B5084" t="s">
        <v>2949</v>
      </c>
      <c r="C5084" t="s">
        <v>1550</v>
      </c>
      <c r="D5084" t="s">
        <v>3</v>
      </c>
      <c r="E5084" s="136">
        <v>94510900000</v>
      </c>
      <c r="F5084" s="136">
        <v>112463000000</v>
      </c>
      <c r="G5084" s="136">
        <v>124740000000</v>
      </c>
      <c r="H5084" s="136">
        <v>152788000000</v>
      </c>
      <c r="I5084" s="136">
        <v>182920000000</v>
      </c>
      <c r="J5084" s="136">
        <v>213467000000</v>
      </c>
      <c r="K5084" s="136">
        <v>238087000000</v>
      </c>
      <c r="L5084" s="136">
        <v>255945000000</v>
      </c>
      <c r="M5084" s="136">
        <v>274471000000</v>
      </c>
      <c r="N5084" s="136">
        <v>291924000000</v>
      </c>
      <c r="O5084" s="136">
        <v>310631000000</v>
      </c>
      <c r="P5084" s="136">
        <v>329574000000</v>
      </c>
      <c r="Q5084" s="136">
        <v>348973000000</v>
      </c>
      <c r="R5084" s="136">
        <v>368634000000</v>
      </c>
      <c r="S5084" s="136">
        <v>390271000000</v>
      </c>
      <c r="T5084" s="136">
        <v>414056000000</v>
      </c>
      <c r="U5084" s="136">
        <v>438460000000</v>
      </c>
      <c r="V5084" s="136">
        <v>463509000000</v>
      </c>
      <c r="W5084" s="136">
        <v>489676000000</v>
      </c>
      <c r="X5084" s="136">
        <v>517590000000</v>
      </c>
      <c r="Y5084" s="136">
        <v>545071000000</v>
      </c>
      <c r="Z5084" s="136">
        <v>572576000000</v>
      </c>
      <c r="AA5084" s="136">
        <v>601242000000</v>
      </c>
      <c r="AB5084" s="136">
        <v>630610000000</v>
      </c>
      <c r="AC5084" s="136">
        <v>661198000000</v>
      </c>
      <c r="AD5084" s="136">
        <v>691736000000</v>
      </c>
      <c r="AE5084" s="136">
        <v>722556000000</v>
      </c>
      <c r="AF5084" s="136">
        <v>753880000000</v>
      </c>
      <c r="AG5084" s="136">
        <v>773185000000</v>
      </c>
      <c r="AH5084" s="136">
        <v>786058000000</v>
      </c>
      <c r="AI5084" s="136">
        <v>793458000000</v>
      </c>
      <c r="AJ5084" t="s">
        <v>35</v>
      </c>
    </row>
    <row r="5085" spans="2:36" x14ac:dyDescent="0.35">
      <c r="B5085" t="s">
        <v>2949</v>
      </c>
      <c r="C5085" t="s">
        <v>1551</v>
      </c>
      <c r="D5085" t="s">
        <v>3</v>
      </c>
      <c r="E5085" s="136">
        <v>8160080000</v>
      </c>
      <c r="F5085" s="136">
        <v>8058590000</v>
      </c>
      <c r="G5085" s="136">
        <v>7319510000</v>
      </c>
      <c r="H5085" s="136">
        <v>7340840000</v>
      </c>
      <c r="I5085" s="136">
        <v>7355660000</v>
      </c>
      <c r="J5085" s="136">
        <v>7347500000</v>
      </c>
      <c r="K5085" s="136">
        <v>7263400000</v>
      </c>
      <c r="L5085" s="136">
        <v>7076310000</v>
      </c>
      <c r="M5085" s="136">
        <v>6890160000</v>
      </c>
      <c r="N5085" s="136">
        <v>6666440000</v>
      </c>
      <c r="O5085" s="136">
        <v>6437220000</v>
      </c>
      <c r="P5085" s="136">
        <v>6197190000</v>
      </c>
      <c r="Q5085" s="136">
        <v>5949850000</v>
      </c>
      <c r="R5085" s="136">
        <v>5697240000</v>
      </c>
      <c r="S5085" s="136">
        <v>5463930000</v>
      </c>
      <c r="T5085" s="136">
        <v>5237150000</v>
      </c>
      <c r="U5085" s="136">
        <v>5005130000</v>
      </c>
      <c r="V5085" s="136">
        <v>4761250000</v>
      </c>
      <c r="W5085" s="136">
        <v>4519040000</v>
      </c>
      <c r="X5085" s="136">
        <v>4279310000</v>
      </c>
      <c r="Y5085" s="136">
        <v>4024330000</v>
      </c>
      <c r="Z5085" s="136">
        <v>3796500000</v>
      </c>
      <c r="AA5085" s="136">
        <v>3569540000</v>
      </c>
      <c r="AB5085" s="136">
        <v>3342910000</v>
      </c>
      <c r="AC5085" s="136">
        <v>3119170000</v>
      </c>
      <c r="AD5085" s="136">
        <v>2892280000</v>
      </c>
      <c r="AE5085" s="136">
        <v>2663400000</v>
      </c>
      <c r="AF5085" s="136">
        <v>2435900000</v>
      </c>
      <c r="AG5085" s="136">
        <v>2459140000</v>
      </c>
      <c r="AH5085" s="136">
        <v>2484020000</v>
      </c>
      <c r="AI5085" s="136">
        <v>2507250000</v>
      </c>
      <c r="AJ5085" t="s">
        <v>35</v>
      </c>
    </row>
    <row r="5086" spans="2:36" x14ac:dyDescent="0.35">
      <c r="B5086" t="s">
        <v>2949</v>
      </c>
      <c r="C5086" t="s">
        <v>1552</v>
      </c>
      <c r="D5086" t="s">
        <v>3</v>
      </c>
      <c r="E5086" s="136">
        <v>8944490000000</v>
      </c>
      <c r="F5086" s="136">
        <v>9109800000000</v>
      </c>
      <c r="G5086" s="136">
        <v>8461220000000</v>
      </c>
      <c r="H5086" s="136">
        <v>8710140000000</v>
      </c>
      <c r="I5086" s="136">
        <v>8869080000000</v>
      </c>
      <c r="J5086" s="136">
        <v>9005100000000</v>
      </c>
      <c r="K5086" s="136">
        <v>9039690000000</v>
      </c>
      <c r="L5086" s="136">
        <v>8980480000000</v>
      </c>
      <c r="M5086" s="136">
        <v>8923930000000</v>
      </c>
      <c r="N5086" s="136">
        <v>8812510000000</v>
      </c>
      <c r="O5086" s="136">
        <v>8685040000000</v>
      </c>
      <c r="P5086" s="136">
        <v>8546850000000</v>
      </c>
      <c r="Q5086" s="136">
        <v>8399050000000</v>
      </c>
      <c r="R5086" s="136">
        <v>8246540000000</v>
      </c>
      <c r="S5086" s="136">
        <v>8123020000000</v>
      </c>
      <c r="T5086" s="136">
        <v>8016270000000</v>
      </c>
      <c r="U5086" s="136">
        <v>7901360000000</v>
      </c>
      <c r="V5086" s="136">
        <v>7773390000000</v>
      </c>
      <c r="W5086" s="136">
        <v>7646400000000</v>
      </c>
      <c r="X5086" s="136">
        <v>7535870000000</v>
      </c>
      <c r="Y5086" s="136">
        <v>7365040000000</v>
      </c>
      <c r="Z5086" s="136">
        <v>7217370000000</v>
      </c>
      <c r="AA5086" s="136">
        <v>7071860000000</v>
      </c>
      <c r="AB5086" s="136">
        <v>6933070000000</v>
      </c>
      <c r="AC5086" s="136">
        <v>6789800000000</v>
      </c>
      <c r="AD5086" s="136">
        <v>6653450000000</v>
      </c>
      <c r="AE5086" s="136">
        <v>6515280000000</v>
      </c>
      <c r="AF5086" s="136">
        <v>6379250000000</v>
      </c>
      <c r="AG5086" s="136">
        <v>6250030000000</v>
      </c>
      <c r="AH5086" s="136">
        <v>6131120000000</v>
      </c>
      <c r="AI5086" s="136">
        <v>6047980000000</v>
      </c>
      <c r="AJ5086" t="s">
        <v>35</v>
      </c>
    </row>
    <row r="5087" spans="2:36" x14ac:dyDescent="0.35">
      <c r="B5087" t="s">
        <v>2949</v>
      </c>
      <c r="C5087" t="s">
        <v>1553</v>
      </c>
      <c r="D5087" t="s">
        <v>3</v>
      </c>
      <c r="E5087" s="136">
        <v>515230000</v>
      </c>
      <c r="F5087" s="136">
        <v>508822000</v>
      </c>
      <c r="G5087" s="136">
        <v>462156000</v>
      </c>
      <c r="H5087" s="136">
        <v>463503000</v>
      </c>
      <c r="I5087" s="136">
        <v>464439000</v>
      </c>
      <c r="J5087" s="136">
        <v>463923000</v>
      </c>
      <c r="K5087" s="136">
        <v>458614000</v>
      </c>
      <c r="L5087" s="136">
        <v>446800000</v>
      </c>
      <c r="M5087" s="136">
        <v>435047000</v>
      </c>
      <c r="N5087" s="136">
        <v>420921000</v>
      </c>
      <c r="O5087" s="136">
        <v>406448000</v>
      </c>
      <c r="P5087" s="136">
        <v>391293000</v>
      </c>
      <c r="Q5087" s="136">
        <v>375676000</v>
      </c>
      <c r="R5087" s="136">
        <v>359725000</v>
      </c>
      <c r="S5087" s="136">
        <v>344994000</v>
      </c>
      <c r="T5087" s="136">
        <v>330675000</v>
      </c>
      <c r="U5087" s="136">
        <v>316026000</v>
      </c>
      <c r="V5087" s="136">
        <v>300627000</v>
      </c>
      <c r="W5087" s="136">
        <v>285333000</v>
      </c>
      <c r="X5087" s="136">
        <v>270197000</v>
      </c>
      <c r="Y5087" s="136">
        <v>254097000</v>
      </c>
      <c r="Z5087" s="136">
        <v>239712000</v>
      </c>
      <c r="AA5087" s="136">
        <v>225382000</v>
      </c>
      <c r="AB5087" s="136">
        <v>211073000</v>
      </c>
      <c r="AC5087" s="136">
        <v>196945000</v>
      </c>
      <c r="AD5087" s="136">
        <v>182620000</v>
      </c>
      <c r="AE5087" s="136">
        <v>168168000</v>
      </c>
      <c r="AF5087" s="136">
        <v>153803000</v>
      </c>
      <c r="AG5087" s="136">
        <v>155271000</v>
      </c>
      <c r="AH5087" s="136">
        <v>156842000</v>
      </c>
      <c r="AI5087" s="136">
        <v>158309000</v>
      </c>
      <c r="AJ5087" t="s">
        <v>35</v>
      </c>
    </row>
    <row r="5088" spans="2:36" x14ac:dyDescent="0.35">
      <c r="B5088" t="s">
        <v>2949</v>
      </c>
      <c r="C5088" t="s">
        <v>1554</v>
      </c>
      <c r="D5088" t="s">
        <v>3</v>
      </c>
      <c r="E5088" s="136">
        <v>91988400000</v>
      </c>
      <c r="F5088" s="136">
        <v>82169400000</v>
      </c>
      <c r="G5088" s="136">
        <v>76319300000</v>
      </c>
      <c r="H5088" s="136">
        <v>60924900000</v>
      </c>
      <c r="I5088" s="136">
        <v>63881800000</v>
      </c>
      <c r="J5088" s="136">
        <v>64963100000</v>
      </c>
      <c r="K5088" s="136">
        <v>66904100000</v>
      </c>
      <c r="L5088" s="136">
        <v>68559500000</v>
      </c>
      <c r="M5088" s="136">
        <v>69436300000</v>
      </c>
      <c r="N5088" s="136">
        <v>70838100000</v>
      </c>
      <c r="O5088" s="136">
        <v>70900200000</v>
      </c>
      <c r="P5088" s="136">
        <v>70364200000</v>
      </c>
      <c r="Q5088" s="136">
        <v>69047400000</v>
      </c>
      <c r="R5088" s="136">
        <v>67463500000</v>
      </c>
      <c r="S5088" s="136">
        <v>66681900000</v>
      </c>
      <c r="T5088" s="136">
        <v>65434800000</v>
      </c>
      <c r="U5088" s="136">
        <v>65580000000</v>
      </c>
      <c r="V5088" s="136">
        <v>65170500000</v>
      </c>
      <c r="W5088" s="136">
        <v>66060100000</v>
      </c>
      <c r="X5088" s="136">
        <v>65560100000</v>
      </c>
      <c r="Y5088" s="136">
        <v>73220900000</v>
      </c>
      <c r="Z5088" s="136">
        <v>73855700000</v>
      </c>
      <c r="AA5088" s="136">
        <v>74818400000</v>
      </c>
      <c r="AB5088" s="136">
        <v>74535600000</v>
      </c>
      <c r="AC5088" s="136">
        <v>77150000000</v>
      </c>
      <c r="AD5088" s="136">
        <v>77207200000</v>
      </c>
      <c r="AE5088" s="136">
        <v>76268100000</v>
      </c>
      <c r="AF5088" s="136">
        <v>75155200000</v>
      </c>
      <c r="AG5088" s="136">
        <v>74413200000</v>
      </c>
      <c r="AH5088" s="136">
        <v>73406200000</v>
      </c>
      <c r="AI5088" s="136">
        <v>72846800000</v>
      </c>
      <c r="AJ5088" t="s">
        <v>35</v>
      </c>
    </row>
    <row r="5089" spans="2:36" x14ac:dyDescent="0.35">
      <c r="B5089" t="s">
        <v>2949</v>
      </c>
      <c r="C5089" t="s">
        <v>8243</v>
      </c>
      <c r="D5089" t="s">
        <v>3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 t="s">
        <v>35</v>
      </c>
    </row>
    <row r="5090" spans="2:36" x14ac:dyDescent="0.35">
      <c r="B5090" t="s">
        <v>2949</v>
      </c>
      <c r="C5090" t="s">
        <v>8242</v>
      </c>
      <c r="D5090" t="s">
        <v>3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 t="s">
        <v>35</v>
      </c>
    </row>
    <row r="5091" spans="2:36" x14ac:dyDescent="0.35">
      <c r="B5091" t="s">
        <v>2949</v>
      </c>
      <c r="C5091" t="s">
        <v>1555</v>
      </c>
      <c r="D5091" t="s">
        <v>3</v>
      </c>
      <c r="E5091" s="136">
        <v>1717690000</v>
      </c>
      <c r="F5091" s="136">
        <v>1857660000</v>
      </c>
      <c r="G5091" s="136">
        <v>1839990000</v>
      </c>
      <c r="H5091" s="136">
        <v>1995590000</v>
      </c>
      <c r="I5091" s="136">
        <v>2154530000</v>
      </c>
      <c r="J5091" s="136">
        <v>2311590000</v>
      </c>
      <c r="K5091" s="136">
        <v>2448290000</v>
      </c>
      <c r="L5091" s="136">
        <v>2561720000</v>
      </c>
      <c r="M5091" s="136">
        <v>2677270000</v>
      </c>
      <c r="N5091" s="136">
        <v>2778650000</v>
      </c>
      <c r="O5091" s="136">
        <v>2877850000</v>
      </c>
      <c r="P5091" s="136">
        <v>2972210000</v>
      </c>
      <c r="Q5091" s="136">
        <v>3064040000</v>
      </c>
      <c r="R5091" s="136">
        <v>3155030000</v>
      </c>
      <c r="S5091" s="136">
        <v>3259230000</v>
      </c>
      <c r="T5091" s="136">
        <v>3371070000</v>
      </c>
      <c r="U5091" s="136">
        <v>3483220000</v>
      </c>
      <c r="V5091" s="136">
        <v>3590910000</v>
      </c>
      <c r="W5091" s="136">
        <v>3703360000</v>
      </c>
      <c r="X5091" s="136">
        <v>3822080000</v>
      </c>
      <c r="Y5091" s="136">
        <v>3930900000</v>
      </c>
      <c r="Z5091" s="136">
        <v>4036470000</v>
      </c>
      <c r="AA5091" s="136">
        <v>4144160000</v>
      </c>
      <c r="AB5091" s="136">
        <v>4334070000</v>
      </c>
      <c r="AC5091" s="136">
        <v>4564250000</v>
      </c>
      <c r="AD5091" s="136">
        <v>4791600000</v>
      </c>
      <c r="AE5091" s="136">
        <v>5015550000</v>
      </c>
      <c r="AF5091" s="136">
        <v>5240320000</v>
      </c>
      <c r="AG5091" s="136">
        <v>5294600000</v>
      </c>
      <c r="AH5091" s="136">
        <v>5352800000</v>
      </c>
      <c r="AI5091" s="136">
        <v>5407810000</v>
      </c>
      <c r="AJ5091" t="s">
        <v>35</v>
      </c>
    </row>
    <row r="5092" spans="2:36" x14ac:dyDescent="0.35">
      <c r="B5092" t="s">
        <v>2949</v>
      </c>
      <c r="C5092" t="s">
        <v>8241</v>
      </c>
      <c r="D5092" t="s">
        <v>3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 t="s">
        <v>35</v>
      </c>
    </row>
    <row r="5093" spans="2:36" x14ac:dyDescent="0.35">
      <c r="B5093" t="s">
        <v>2949</v>
      </c>
      <c r="C5093" t="s">
        <v>8240</v>
      </c>
      <c r="D5093" t="s">
        <v>3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 t="s">
        <v>35</v>
      </c>
    </row>
    <row r="5094" spans="2:36" x14ac:dyDescent="0.35">
      <c r="B5094" t="s">
        <v>2949</v>
      </c>
      <c r="C5094" t="s">
        <v>1556</v>
      </c>
      <c r="D5094" t="s">
        <v>3</v>
      </c>
      <c r="E5094">
        <v>613372</v>
      </c>
      <c r="F5094" s="136">
        <v>1268540</v>
      </c>
      <c r="G5094" s="136">
        <v>1737800</v>
      </c>
      <c r="H5094" s="136">
        <v>2375120</v>
      </c>
      <c r="I5094" s="136">
        <v>3000110</v>
      </c>
      <c r="J5094" s="136">
        <v>3641290</v>
      </c>
      <c r="K5094" s="136">
        <v>4250160</v>
      </c>
      <c r="L5094" s="136">
        <v>4814490</v>
      </c>
      <c r="M5094" s="136">
        <v>5344550</v>
      </c>
      <c r="N5094" s="136">
        <v>5836910</v>
      </c>
      <c r="O5094" s="136">
        <v>6293690</v>
      </c>
      <c r="P5094" s="136">
        <v>6736440</v>
      </c>
      <c r="Q5094" s="136">
        <v>7171790</v>
      </c>
      <c r="R5094" s="136">
        <v>7575530</v>
      </c>
      <c r="S5094" s="136">
        <v>7950320</v>
      </c>
      <c r="T5094" s="136">
        <v>8320730</v>
      </c>
      <c r="U5094" s="136">
        <v>8655620</v>
      </c>
      <c r="V5094" s="136">
        <v>8989080</v>
      </c>
      <c r="W5094" s="136">
        <v>9285810</v>
      </c>
      <c r="X5094" s="136">
        <v>9578020</v>
      </c>
      <c r="Y5094" s="136">
        <v>9833350</v>
      </c>
      <c r="Z5094" s="136">
        <v>10081100</v>
      </c>
      <c r="AA5094" s="136">
        <v>10321000</v>
      </c>
      <c r="AB5094" s="136">
        <v>9896400</v>
      </c>
      <c r="AC5094" s="136">
        <v>9408890</v>
      </c>
      <c r="AD5094" s="136">
        <v>8946040</v>
      </c>
      <c r="AE5094" s="136">
        <v>8461210</v>
      </c>
      <c r="AF5094" s="136">
        <v>8033930</v>
      </c>
      <c r="AG5094" s="136">
        <v>7629140</v>
      </c>
      <c r="AH5094" s="136">
        <v>7279170</v>
      </c>
      <c r="AI5094" s="136">
        <v>6981120</v>
      </c>
      <c r="AJ5094" t="s">
        <v>35</v>
      </c>
    </row>
    <row r="5095" spans="2:36" x14ac:dyDescent="0.35">
      <c r="B5095" t="s">
        <v>2949</v>
      </c>
      <c r="C5095" t="s">
        <v>1557</v>
      </c>
      <c r="D5095" t="s">
        <v>3</v>
      </c>
      <c r="E5095" s="136">
        <v>31960800</v>
      </c>
      <c r="F5095" s="136">
        <v>33125600</v>
      </c>
      <c r="G5095" s="136">
        <v>31348000</v>
      </c>
      <c r="H5095" s="136">
        <v>32666200</v>
      </c>
      <c r="I5095" s="136">
        <v>34021000</v>
      </c>
      <c r="J5095" s="136">
        <v>35374100</v>
      </c>
      <c r="K5095" s="136">
        <v>36595100</v>
      </c>
      <c r="L5095" s="136">
        <v>37623300</v>
      </c>
      <c r="M5095" s="136">
        <v>38510600</v>
      </c>
      <c r="N5095" s="136">
        <v>39113700</v>
      </c>
      <c r="O5095" s="136">
        <v>39590800</v>
      </c>
      <c r="P5095" s="136">
        <v>39980100</v>
      </c>
      <c r="Q5095" s="136">
        <v>40321800</v>
      </c>
      <c r="R5095" s="136">
        <v>40653800</v>
      </c>
      <c r="S5095" s="136">
        <v>40995700</v>
      </c>
      <c r="T5095" s="136">
        <v>41254900</v>
      </c>
      <c r="U5095" s="136">
        <v>41479500</v>
      </c>
      <c r="V5095" s="136">
        <v>41701500</v>
      </c>
      <c r="W5095" s="136">
        <v>41933000</v>
      </c>
      <c r="X5095" s="136">
        <v>42150800</v>
      </c>
      <c r="Y5095" s="136">
        <v>42353900</v>
      </c>
      <c r="Z5095" s="136">
        <v>42532600</v>
      </c>
      <c r="AA5095" s="136">
        <v>42686800</v>
      </c>
      <c r="AB5095" s="136">
        <v>41820500</v>
      </c>
      <c r="AC5095" s="136">
        <v>41053400</v>
      </c>
      <c r="AD5095" s="136">
        <v>40348000</v>
      </c>
      <c r="AE5095" s="136">
        <v>39687700</v>
      </c>
      <c r="AF5095" s="136">
        <v>39103600</v>
      </c>
      <c r="AG5095" s="136">
        <v>38600700</v>
      </c>
      <c r="AH5095" s="136">
        <v>38166400</v>
      </c>
      <c r="AI5095" s="136">
        <v>37798700</v>
      </c>
      <c r="AJ5095" t="s">
        <v>35</v>
      </c>
    </row>
    <row r="5096" spans="2:36" x14ac:dyDescent="0.35">
      <c r="B5096" t="s">
        <v>2949</v>
      </c>
      <c r="C5096" t="s">
        <v>1558</v>
      </c>
      <c r="D5096" t="s">
        <v>3</v>
      </c>
      <c r="E5096" s="136">
        <v>90762900</v>
      </c>
      <c r="F5096" s="136">
        <v>91132800</v>
      </c>
      <c r="G5096" s="136">
        <v>83243000</v>
      </c>
      <c r="H5096" s="136">
        <v>84478900</v>
      </c>
      <c r="I5096" s="136">
        <v>84926100</v>
      </c>
      <c r="J5096" s="136">
        <v>85312100</v>
      </c>
      <c r="K5096" s="136">
        <v>85211600</v>
      </c>
      <c r="L5096" s="136">
        <v>84537000</v>
      </c>
      <c r="M5096" s="136">
        <v>83596900</v>
      </c>
      <c r="N5096" s="136">
        <v>81929600</v>
      </c>
      <c r="O5096" s="136">
        <v>80132600</v>
      </c>
      <c r="P5096" s="136">
        <v>78140600</v>
      </c>
      <c r="Q5096" s="136">
        <v>76061500</v>
      </c>
      <c r="R5096" s="136">
        <v>73948800</v>
      </c>
      <c r="S5096" s="136">
        <v>71814400</v>
      </c>
      <c r="T5096" s="136">
        <v>69633100</v>
      </c>
      <c r="U5096" s="136">
        <v>67374200</v>
      </c>
      <c r="V5096" s="136">
        <v>65109000</v>
      </c>
      <c r="W5096" s="136">
        <v>62780100</v>
      </c>
      <c r="X5096" s="136">
        <v>60498200</v>
      </c>
      <c r="Y5096" s="136">
        <v>57930700</v>
      </c>
      <c r="Z5096" s="136">
        <v>55600000</v>
      </c>
      <c r="AA5096" s="136">
        <v>53259100</v>
      </c>
      <c r="AB5096" s="136">
        <v>52074000</v>
      </c>
      <c r="AC5096" s="136">
        <v>50830900</v>
      </c>
      <c r="AD5096" s="136">
        <v>49862600</v>
      </c>
      <c r="AE5096" s="136">
        <v>49008100</v>
      </c>
      <c r="AF5096" s="136">
        <v>48280400</v>
      </c>
      <c r="AG5096" s="136">
        <v>47693200</v>
      </c>
      <c r="AH5096" s="136">
        <v>47225600</v>
      </c>
      <c r="AI5096" s="136">
        <v>46906300</v>
      </c>
      <c r="AJ5096" t="s">
        <v>35</v>
      </c>
    </row>
    <row r="5097" spans="2:36" x14ac:dyDescent="0.35">
      <c r="B5097" t="s">
        <v>2949</v>
      </c>
      <c r="C5097" t="s">
        <v>1559</v>
      </c>
      <c r="D5097" t="s">
        <v>3</v>
      </c>
      <c r="E5097" s="136">
        <v>3630290</v>
      </c>
      <c r="F5097" s="136">
        <v>3762600</v>
      </c>
      <c r="G5097" s="136">
        <v>3560690</v>
      </c>
      <c r="H5097" s="136">
        <v>3710420</v>
      </c>
      <c r="I5097" s="136">
        <v>3864300</v>
      </c>
      <c r="J5097" s="136">
        <v>4018000</v>
      </c>
      <c r="K5097" s="136">
        <v>4156680</v>
      </c>
      <c r="L5097" s="136">
        <v>4273470</v>
      </c>
      <c r="M5097" s="136">
        <v>4374260</v>
      </c>
      <c r="N5097" s="136">
        <v>4442760</v>
      </c>
      <c r="O5097" s="136">
        <v>4496950</v>
      </c>
      <c r="P5097" s="136">
        <v>4541170</v>
      </c>
      <c r="Q5097" s="136">
        <v>4579980</v>
      </c>
      <c r="R5097" s="136">
        <v>4617690</v>
      </c>
      <c r="S5097" s="136">
        <v>4656530</v>
      </c>
      <c r="T5097" s="136">
        <v>4685970</v>
      </c>
      <c r="U5097" s="136">
        <v>4711480</v>
      </c>
      <c r="V5097" s="136">
        <v>4736690</v>
      </c>
      <c r="W5097" s="136">
        <v>4762990</v>
      </c>
      <c r="X5097" s="136">
        <v>4787720</v>
      </c>
      <c r="Y5097" s="136">
        <v>4810800</v>
      </c>
      <c r="Z5097" s="136">
        <v>4831100</v>
      </c>
      <c r="AA5097" s="136">
        <v>4848610</v>
      </c>
      <c r="AB5097" s="136">
        <v>4750220</v>
      </c>
      <c r="AC5097" s="136">
        <v>4663090</v>
      </c>
      <c r="AD5097" s="136">
        <v>4582960</v>
      </c>
      <c r="AE5097" s="136">
        <v>4507960</v>
      </c>
      <c r="AF5097" s="136">
        <v>4441610</v>
      </c>
      <c r="AG5097" s="136">
        <v>4384490</v>
      </c>
      <c r="AH5097" s="136">
        <v>4335160</v>
      </c>
      <c r="AI5097" s="136">
        <v>4293390</v>
      </c>
      <c r="AJ5097" t="s">
        <v>35</v>
      </c>
    </row>
    <row r="5098" spans="2:36" x14ac:dyDescent="0.35">
      <c r="B5098" t="s">
        <v>2949</v>
      </c>
      <c r="C5098" t="s">
        <v>1560</v>
      </c>
      <c r="D5098" t="s">
        <v>3</v>
      </c>
      <c r="E5098" s="136">
        <v>4084510</v>
      </c>
      <c r="F5098" s="136">
        <v>3596910</v>
      </c>
      <c r="G5098" s="136">
        <v>3285510</v>
      </c>
      <c r="H5098" s="136">
        <v>2585660</v>
      </c>
      <c r="I5098" s="136">
        <v>2676660</v>
      </c>
      <c r="J5098" s="136">
        <v>2693040</v>
      </c>
      <c r="K5098" s="136">
        <v>2759640</v>
      </c>
      <c r="L5098" s="136">
        <v>2824020</v>
      </c>
      <c r="M5098" s="136">
        <v>2846260</v>
      </c>
      <c r="N5098" s="136">
        <v>2881790</v>
      </c>
      <c r="O5098" s="136">
        <v>2862450</v>
      </c>
      <c r="P5098" s="136">
        <v>2814990</v>
      </c>
      <c r="Q5098" s="136">
        <v>2736120</v>
      </c>
      <c r="R5098" s="136">
        <v>2647170</v>
      </c>
      <c r="S5098" s="136">
        <v>2579620</v>
      </c>
      <c r="T5098" s="136">
        <v>2487170</v>
      </c>
      <c r="U5098" s="136">
        <v>2446900</v>
      </c>
      <c r="V5098" s="136">
        <v>2388550</v>
      </c>
      <c r="W5098" s="136">
        <v>2373330</v>
      </c>
      <c r="X5098" s="136">
        <v>2303050</v>
      </c>
      <c r="Y5098" s="136">
        <v>2520130</v>
      </c>
      <c r="Z5098" s="136">
        <v>2489620</v>
      </c>
      <c r="AA5098" s="136">
        <v>2465600</v>
      </c>
      <c r="AB5098" s="136">
        <v>2449700</v>
      </c>
      <c r="AC5098" s="136">
        <v>2527320</v>
      </c>
      <c r="AD5098" s="136">
        <v>2531860</v>
      </c>
      <c r="AE5098" s="136">
        <v>2510340</v>
      </c>
      <c r="AF5098" s="136">
        <v>2488940</v>
      </c>
      <c r="AG5098" s="136">
        <v>2484720</v>
      </c>
      <c r="AH5098" s="136">
        <v>2474140</v>
      </c>
      <c r="AI5098" s="136">
        <v>2472210</v>
      </c>
      <c r="AJ5098" t="s">
        <v>35</v>
      </c>
    </row>
    <row r="5099" spans="2:36" x14ac:dyDescent="0.35">
      <c r="B5099" t="s">
        <v>2949</v>
      </c>
      <c r="C5099" t="s">
        <v>8239</v>
      </c>
      <c r="D5099" t="s">
        <v>3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 t="s">
        <v>35</v>
      </c>
    </row>
    <row r="5100" spans="2:36" x14ac:dyDescent="0.35">
      <c r="B5100" t="s">
        <v>2949</v>
      </c>
      <c r="C5100" t="s">
        <v>8238</v>
      </c>
      <c r="D5100" t="s">
        <v>3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 t="s">
        <v>35</v>
      </c>
    </row>
    <row r="5101" spans="2:36" x14ac:dyDescent="0.35">
      <c r="B5101" t="s">
        <v>2949</v>
      </c>
      <c r="C5101" t="s">
        <v>1561</v>
      </c>
      <c r="D5101" t="s">
        <v>3</v>
      </c>
      <c r="E5101">
        <v>956430</v>
      </c>
      <c r="F5101">
        <v>953393</v>
      </c>
      <c r="G5101">
        <v>871764</v>
      </c>
      <c r="H5101">
        <v>904300</v>
      </c>
      <c r="I5101">
        <v>963389</v>
      </c>
      <c r="J5101" s="136">
        <v>1048490</v>
      </c>
      <c r="K5101" s="136">
        <v>1156280</v>
      </c>
      <c r="L5101" s="136">
        <v>1284690</v>
      </c>
      <c r="M5101" s="136">
        <v>1413640</v>
      </c>
      <c r="N5101" s="136">
        <v>1556950</v>
      </c>
      <c r="O5101" s="136">
        <v>1725500</v>
      </c>
      <c r="P5101" s="136">
        <v>1890480</v>
      </c>
      <c r="Q5101" s="136">
        <v>2079100</v>
      </c>
      <c r="R5101" s="136">
        <v>2294240</v>
      </c>
      <c r="S5101" s="136">
        <v>2511590</v>
      </c>
      <c r="T5101" s="136">
        <v>2754190</v>
      </c>
      <c r="U5101" s="136">
        <v>3019330</v>
      </c>
      <c r="V5101" s="136">
        <v>3284990</v>
      </c>
      <c r="W5101" s="136">
        <v>3575030</v>
      </c>
      <c r="X5101" s="136">
        <v>3889360</v>
      </c>
      <c r="Y5101" s="136">
        <v>4201990</v>
      </c>
      <c r="Z5101" s="136">
        <v>4536860</v>
      </c>
      <c r="AA5101" s="136">
        <v>4893240</v>
      </c>
      <c r="AB5101" s="136">
        <v>5264470</v>
      </c>
      <c r="AC5101" s="136">
        <v>5659460</v>
      </c>
      <c r="AD5101" s="136">
        <v>6037180</v>
      </c>
      <c r="AE5101" s="136">
        <v>6408470</v>
      </c>
      <c r="AF5101" s="136">
        <v>6778110</v>
      </c>
      <c r="AG5101" s="136">
        <v>7124490</v>
      </c>
      <c r="AH5101" s="136">
        <v>7472970</v>
      </c>
      <c r="AI5101" s="136">
        <v>7825340</v>
      </c>
      <c r="AJ5101" t="s">
        <v>35</v>
      </c>
    </row>
    <row r="5102" spans="2:36" x14ac:dyDescent="0.35">
      <c r="B5102" t="s">
        <v>2949</v>
      </c>
      <c r="C5102" t="s">
        <v>8237</v>
      </c>
      <c r="D5102" t="s">
        <v>3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 t="s">
        <v>35</v>
      </c>
    </row>
    <row r="5103" spans="2:36" x14ac:dyDescent="0.35">
      <c r="B5103" t="s">
        <v>2949</v>
      </c>
      <c r="C5103" t="s">
        <v>8236</v>
      </c>
      <c r="D5103" t="s">
        <v>3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 t="s">
        <v>35</v>
      </c>
    </row>
    <row r="5104" spans="2:36" x14ac:dyDescent="0.35">
      <c r="B5104" t="s">
        <v>2949</v>
      </c>
      <c r="C5104" t="s">
        <v>1562</v>
      </c>
      <c r="D5104" t="s">
        <v>3</v>
      </c>
      <c r="E5104" s="136">
        <v>36041800</v>
      </c>
      <c r="F5104" s="136">
        <v>42887800</v>
      </c>
      <c r="G5104" s="136">
        <v>47569800</v>
      </c>
      <c r="H5104" s="136">
        <v>58265700</v>
      </c>
      <c r="I5104" s="136">
        <v>69756800</v>
      </c>
      <c r="J5104" s="136">
        <v>81405700</v>
      </c>
      <c r="K5104" s="136">
        <v>90794600</v>
      </c>
      <c r="L5104" s="136">
        <v>97604900</v>
      </c>
      <c r="M5104" s="136">
        <v>104670000</v>
      </c>
      <c r="N5104" s="136">
        <v>111325000</v>
      </c>
      <c r="O5104" s="136">
        <v>118459000</v>
      </c>
      <c r="P5104" s="136">
        <v>125683000</v>
      </c>
      <c r="Q5104" s="136">
        <v>133081000</v>
      </c>
      <c r="R5104" s="136">
        <v>140579000</v>
      </c>
      <c r="S5104" s="136">
        <v>148830000</v>
      </c>
      <c r="T5104" s="136">
        <v>157901000</v>
      </c>
      <c r="U5104" s="136">
        <v>167207000</v>
      </c>
      <c r="V5104" s="136">
        <v>176760000</v>
      </c>
      <c r="W5104" s="136">
        <v>186739000</v>
      </c>
      <c r="X5104" s="136">
        <v>197383000</v>
      </c>
      <c r="Y5104" s="136">
        <v>207863000</v>
      </c>
      <c r="Z5104" s="136">
        <v>218352000</v>
      </c>
      <c r="AA5104" s="136">
        <v>229284000</v>
      </c>
      <c r="AB5104" s="136">
        <v>240484000</v>
      </c>
      <c r="AC5104" s="136">
        <v>252149000</v>
      </c>
      <c r="AD5104" s="136">
        <v>263794000</v>
      </c>
      <c r="AE5104" s="136">
        <v>275548000</v>
      </c>
      <c r="AF5104" s="136">
        <v>287493000</v>
      </c>
      <c r="AG5104" s="136">
        <v>294855000</v>
      </c>
      <c r="AH5104" s="136">
        <v>299764000</v>
      </c>
      <c r="AI5104" s="136">
        <v>302586000</v>
      </c>
      <c r="AJ5104" t="s">
        <v>35</v>
      </c>
    </row>
    <row r="5105" spans="2:36" x14ac:dyDescent="0.35">
      <c r="B5105" t="s">
        <v>2949</v>
      </c>
      <c r="C5105" t="s">
        <v>1563</v>
      </c>
      <c r="D5105" t="s">
        <v>3</v>
      </c>
      <c r="E5105" s="136">
        <v>5544260</v>
      </c>
      <c r="F5105" s="136">
        <v>5475300</v>
      </c>
      <c r="G5105" s="136">
        <v>4973140</v>
      </c>
      <c r="H5105" s="136">
        <v>4987630</v>
      </c>
      <c r="I5105" s="136">
        <v>4997710</v>
      </c>
      <c r="J5105" s="136">
        <v>4992160</v>
      </c>
      <c r="K5105" s="136">
        <v>4935020</v>
      </c>
      <c r="L5105" s="136">
        <v>4807900</v>
      </c>
      <c r="M5105" s="136">
        <v>4681430</v>
      </c>
      <c r="N5105" s="136">
        <v>4529420</v>
      </c>
      <c r="O5105" s="136">
        <v>4373680</v>
      </c>
      <c r="P5105" s="136">
        <v>4210600</v>
      </c>
      <c r="Q5105" s="136">
        <v>4042550</v>
      </c>
      <c r="R5105" s="136">
        <v>3870910</v>
      </c>
      <c r="S5105" s="136">
        <v>3712400</v>
      </c>
      <c r="T5105" s="136">
        <v>3558310</v>
      </c>
      <c r="U5105" s="136">
        <v>3400670</v>
      </c>
      <c r="V5105" s="136">
        <v>3234970</v>
      </c>
      <c r="W5105" s="136">
        <v>3070400</v>
      </c>
      <c r="X5105" s="136">
        <v>2907520</v>
      </c>
      <c r="Y5105" s="136">
        <v>2734280</v>
      </c>
      <c r="Z5105" s="136">
        <v>2579480</v>
      </c>
      <c r="AA5105" s="136">
        <v>2425270</v>
      </c>
      <c r="AB5105" s="136">
        <v>2271300</v>
      </c>
      <c r="AC5105" s="136">
        <v>2119280</v>
      </c>
      <c r="AD5105" s="136">
        <v>1965120</v>
      </c>
      <c r="AE5105" s="136">
        <v>1809610</v>
      </c>
      <c r="AF5105" s="136">
        <v>1655040</v>
      </c>
      <c r="AG5105" s="136">
        <v>1670830</v>
      </c>
      <c r="AH5105" s="136">
        <v>1687730</v>
      </c>
      <c r="AI5105" s="136">
        <v>1703520</v>
      </c>
      <c r="AJ5105" t="s">
        <v>35</v>
      </c>
    </row>
    <row r="5106" spans="2:36" x14ac:dyDescent="0.35">
      <c r="B5106" t="s">
        <v>2949</v>
      </c>
      <c r="C5106" t="s">
        <v>1564</v>
      </c>
      <c r="D5106" t="s">
        <v>3</v>
      </c>
      <c r="E5106" s="136">
        <v>2064260000</v>
      </c>
      <c r="F5106" s="136">
        <v>2102410000</v>
      </c>
      <c r="G5106" s="136">
        <v>1952730000</v>
      </c>
      <c r="H5106" s="136">
        <v>2010180000</v>
      </c>
      <c r="I5106" s="136">
        <v>2046860000</v>
      </c>
      <c r="J5106" s="136">
        <v>2078250000</v>
      </c>
      <c r="K5106" s="136">
        <v>2086230000</v>
      </c>
      <c r="L5106" s="136">
        <v>2072570000</v>
      </c>
      <c r="M5106" s="136">
        <v>2059520000</v>
      </c>
      <c r="N5106" s="136">
        <v>2033800000</v>
      </c>
      <c r="O5106" s="136">
        <v>2004380000</v>
      </c>
      <c r="P5106" s="136">
        <v>1972490000</v>
      </c>
      <c r="Q5106" s="136">
        <v>1938380000</v>
      </c>
      <c r="R5106" s="136">
        <v>1903180000</v>
      </c>
      <c r="S5106" s="136">
        <v>1874680000</v>
      </c>
      <c r="T5106" s="136">
        <v>1850040000</v>
      </c>
      <c r="U5106" s="136">
        <v>1823520000</v>
      </c>
      <c r="V5106" s="136">
        <v>1793990000</v>
      </c>
      <c r="W5106" s="136">
        <v>1764680000</v>
      </c>
      <c r="X5106" s="136">
        <v>1739170000</v>
      </c>
      <c r="Y5106" s="136">
        <v>1699750000</v>
      </c>
      <c r="Z5106" s="136">
        <v>1665670000</v>
      </c>
      <c r="AA5106" s="136">
        <v>1632080000</v>
      </c>
      <c r="AB5106" s="136">
        <v>1600050000</v>
      </c>
      <c r="AC5106" s="136">
        <v>1566990000</v>
      </c>
      <c r="AD5106" s="136">
        <v>1535520000</v>
      </c>
      <c r="AE5106" s="136">
        <v>1503630000</v>
      </c>
      <c r="AF5106" s="136">
        <v>1472240000</v>
      </c>
      <c r="AG5106" s="136">
        <v>1442420000</v>
      </c>
      <c r="AH5106" s="136">
        <v>1414980000</v>
      </c>
      <c r="AI5106" s="136">
        <v>1395790000</v>
      </c>
      <c r="AJ5106" t="s">
        <v>35</v>
      </c>
    </row>
    <row r="5107" spans="2:36" x14ac:dyDescent="0.35">
      <c r="B5107" t="s">
        <v>2949</v>
      </c>
      <c r="C5107" t="s">
        <v>1565</v>
      </c>
      <c r="D5107" t="s">
        <v>3</v>
      </c>
      <c r="E5107">
        <v>629748</v>
      </c>
      <c r="F5107">
        <v>621916</v>
      </c>
      <c r="G5107">
        <v>564878</v>
      </c>
      <c r="H5107">
        <v>566524</v>
      </c>
      <c r="I5107">
        <v>567668</v>
      </c>
      <c r="J5107">
        <v>567038</v>
      </c>
      <c r="K5107">
        <v>560548</v>
      </c>
      <c r="L5107">
        <v>546109</v>
      </c>
      <c r="M5107">
        <v>531743</v>
      </c>
      <c r="N5107">
        <v>514478</v>
      </c>
      <c r="O5107">
        <v>496788</v>
      </c>
      <c r="P5107">
        <v>478264</v>
      </c>
      <c r="Q5107">
        <v>459176</v>
      </c>
      <c r="R5107">
        <v>439680</v>
      </c>
      <c r="S5107">
        <v>421675</v>
      </c>
      <c r="T5107">
        <v>404173</v>
      </c>
      <c r="U5107">
        <v>386268</v>
      </c>
      <c r="V5107">
        <v>367447</v>
      </c>
      <c r="W5107">
        <v>348753</v>
      </c>
      <c r="X5107">
        <v>330253</v>
      </c>
      <c r="Y5107">
        <v>310575</v>
      </c>
      <c r="Z5107">
        <v>292992</v>
      </c>
      <c r="AA5107">
        <v>275477</v>
      </c>
      <c r="AB5107">
        <v>257987</v>
      </c>
      <c r="AC5107">
        <v>240720</v>
      </c>
      <c r="AD5107">
        <v>223210</v>
      </c>
      <c r="AE5107">
        <v>205546</v>
      </c>
      <c r="AF5107">
        <v>187989</v>
      </c>
      <c r="AG5107">
        <v>189782</v>
      </c>
      <c r="AH5107">
        <v>191702</v>
      </c>
      <c r="AI5107">
        <v>193495</v>
      </c>
      <c r="AJ5107" t="s">
        <v>35</v>
      </c>
    </row>
    <row r="5108" spans="2:36" x14ac:dyDescent="0.35">
      <c r="B5108" t="s">
        <v>2949</v>
      </c>
      <c r="C5108" t="s">
        <v>1566</v>
      </c>
      <c r="D5108" t="s">
        <v>3</v>
      </c>
      <c r="E5108" s="136">
        <v>92895800</v>
      </c>
      <c r="F5108" s="136">
        <v>82979900</v>
      </c>
      <c r="G5108" s="136">
        <v>77072100</v>
      </c>
      <c r="H5108" s="136">
        <v>61525900</v>
      </c>
      <c r="I5108" s="136">
        <v>64511900</v>
      </c>
      <c r="J5108" s="136">
        <v>65603800</v>
      </c>
      <c r="K5108" s="136">
        <v>67564100</v>
      </c>
      <c r="L5108" s="136">
        <v>69235800</v>
      </c>
      <c r="M5108" s="136">
        <v>70121200</v>
      </c>
      <c r="N5108" s="136">
        <v>71536900</v>
      </c>
      <c r="O5108" s="136">
        <v>71599500</v>
      </c>
      <c r="P5108" s="136">
        <v>71058300</v>
      </c>
      <c r="Q5108" s="136">
        <v>69728500</v>
      </c>
      <c r="R5108" s="136">
        <v>68128900</v>
      </c>
      <c r="S5108" s="136">
        <v>67339700</v>
      </c>
      <c r="T5108" s="136">
        <v>66080200</v>
      </c>
      <c r="U5108" s="136">
        <v>66226800</v>
      </c>
      <c r="V5108" s="136">
        <v>65813300</v>
      </c>
      <c r="W5108" s="136">
        <v>66711700</v>
      </c>
      <c r="X5108" s="136">
        <v>66206800</v>
      </c>
      <c r="Y5108" s="136">
        <v>73943100</v>
      </c>
      <c r="Z5108" s="136">
        <v>74584200</v>
      </c>
      <c r="AA5108" s="136">
        <v>75556400</v>
      </c>
      <c r="AB5108" s="136">
        <v>75270800</v>
      </c>
      <c r="AC5108" s="136">
        <v>77911000</v>
      </c>
      <c r="AD5108" s="136">
        <v>77968700</v>
      </c>
      <c r="AE5108" s="136">
        <v>77020400</v>
      </c>
      <c r="AF5108" s="136">
        <v>75896600</v>
      </c>
      <c r="AG5108" s="136">
        <v>75147200</v>
      </c>
      <c r="AH5108" s="136">
        <v>74130300</v>
      </c>
      <c r="AI5108" s="136">
        <v>73565400</v>
      </c>
      <c r="AJ5108" t="s">
        <v>35</v>
      </c>
    </row>
    <row r="5109" spans="2:36" x14ac:dyDescent="0.35">
      <c r="B5109" t="s">
        <v>2949</v>
      </c>
      <c r="C5109" t="s">
        <v>8235</v>
      </c>
      <c r="D5109" t="s">
        <v>3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 t="s">
        <v>35</v>
      </c>
    </row>
    <row r="5110" spans="2:36" x14ac:dyDescent="0.35">
      <c r="B5110" t="s">
        <v>2949</v>
      </c>
      <c r="C5110" t="s">
        <v>8234</v>
      </c>
      <c r="D5110" t="s">
        <v>3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 t="s">
        <v>35</v>
      </c>
    </row>
    <row r="5111" spans="2:36" x14ac:dyDescent="0.35">
      <c r="B5111" t="s">
        <v>2949</v>
      </c>
      <c r="C5111" t="s">
        <v>1567</v>
      </c>
      <c r="D5111" t="s">
        <v>3</v>
      </c>
      <c r="E5111">
        <v>478585</v>
      </c>
      <c r="F5111">
        <v>517583</v>
      </c>
      <c r="G5111">
        <v>512660</v>
      </c>
      <c r="H5111">
        <v>556014</v>
      </c>
      <c r="I5111">
        <v>600297</v>
      </c>
      <c r="J5111">
        <v>644057</v>
      </c>
      <c r="K5111">
        <v>682145</v>
      </c>
      <c r="L5111">
        <v>713748</v>
      </c>
      <c r="M5111">
        <v>745944</v>
      </c>
      <c r="N5111">
        <v>774190</v>
      </c>
      <c r="O5111">
        <v>801831</v>
      </c>
      <c r="P5111">
        <v>828121</v>
      </c>
      <c r="Q5111">
        <v>853707</v>
      </c>
      <c r="R5111">
        <v>879059</v>
      </c>
      <c r="S5111">
        <v>908090</v>
      </c>
      <c r="T5111">
        <v>939250</v>
      </c>
      <c r="U5111">
        <v>970500</v>
      </c>
      <c r="V5111" s="136">
        <v>1000500</v>
      </c>
      <c r="W5111" s="136">
        <v>1031830</v>
      </c>
      <c r="X5111" s="136">
        <v>1064910</v>
      </c>
      <c r="Y5111" s="136">
        <v>1095230</v>
      </c>
      <c r="Z5111" s="136">
        <v>1124650</v>
      </c>
      <c r="AA5111" s="136">
        <v>1154650</v>
      </c>
      <c r="AB5111" s="136">
        <v>1207560</v>
      </c>
      <c r="AC5111" s="136">
        <v>1271700</v>
      </c>
      <c r="AD5111" s="136">
        <v>1335040</v>
      </c>
      <c r="AE5111" s="136">
        <v>1397440</v>
      </c>
      <c r="AF5111" s="136">
        <v>1460070</v>
      </c>
      <c r="AG5111" s="136">
        <v>1475190</v>
      </c>
      <c r="AH5111" s="136">
        <v>1491400</v>
      </c>
      <c r="AI5111" s="136">
        <v>1506730</v>
      </c>
      <c r="AJ5111" t="s">
        <v>35</v>
      </c>
    </row>
    <row r="5112" spans="2:36" x14ac:dyDescent="0.35">
      <c r="B5112" t="s">
        <v>2949</v>
      </c>
      <c r="C5112" t="s">
        <v>8233</v>
      </c>
      <c r="D5112" t="s">
        <v>3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 t="s">
        <v>35</v>
      </c>
    </row>
    <row r="5113" spans="2:36" x14ac:dyDescent="0.35">
      <c r="B5113" t="s">
        <v>2949</v>
      </c>
      <c r="C5113" t="s">
        <v>8232</v>
      </c>
      <c r="D5113" t="s">
        <v>3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 t="s">
        <v>35</v>
      </c>
    </row>
    <row r="5114" spans="2:36" x14ac:dyDescent="0.35">
      <c r="B5114" t="s">
        <v>2949</v>
      </c>
      <c r="C5114" t="s">
        <v>1568</v>
      </c>
      <c r="D5114" t="s">
        <v>3</v>
      </c>
      <c r="E5114" s="136">
        <v>33968200</v>
      </c>
      <c r="F5114" s="136">
        <v>70250900</v>
      </c>
      <c r="G5114" s="136">
        <v>96238600</v>
      </c>
      <c r="H5114" s="136">
        <v>131533000</v>
      </c>
      <c r="I5114" s="136">
        <v>166145000</v>
      </c>
      <c r="J5114" s="136">
        <v>201653000</v>
      </c>
      <c r="K5114" s="136">
        <v>235372000</v>
      </c>
      <c r="L5114" s="136">
        <v>266624000</v>
      </c>
      <c r="M5114" s="136">
        <v>295979000</v>
      </c>
      <c r="N5114" s="136">
        <v>323245000</v>
      </c>
      <c r="O5114" s="136">
        <v>348541000</v>
      </c>
      <c r="P5114" s="136">
        <v>373061000</v>
      </c>
      <c r="Q5114" s="136">
        <v>397170000</v>
      </c>
      <c r="R5114" s="136">
        <v>419529000</v>
      </c>
      <c r="S5114" s="136">
        <v>440285000</v>
      </c>
      <c r="T5114" s="136">
        <v>460798000</v>
      </c>
      <c r="U5114" s="136">
        <v>479344000</v>
      </c>
      <c r="V5114" s="136">
        <v>497811000</v>
      </c>
      <c r="W5114" s="136">
        <v>514244000</v>
      </c>
      <c r="X5114" s="136">
        <v>530426000</v>
      </c>
      <c r="Y5114" s="136">
        <v>544566000</v>
      </c>
      <c r="Z5114" s="136">
        <v>558287000</v>
      </c>
      <c r="AA5114" s="136">
        <v>571570000</v>
      </c>
      <c r="AB5114" s="136">
        <v>548058000</v>
      </c>
      <c r="AC5114" s="136">
        <v>521060000</v>
      </c>
      <c r="AD5114" s="136">
        <v>495427000</v>
      </c>
      <c r="AE5114" s="136">
        <v>468578000</v>
      </c>
      <c r="AF5114" s="136">
        <v>444915000</v>
      </c>
      <c r="AG5114" s="136">
        <v>422498000</v>
      </c>
      <c r="AH5114" s="136">
        <v>403117000</v>
      </c>
      <c r="AI5114" s="136">
        <v>386611000</v>
      </c>
      <c r="AJ5114" t="s">
        <v>35</v>
      </c>
    </row>
    <row r="5115" spans="2:36" x14ac:dyDescent="0.35">
      <c r="B5115" t="s">
        <v>2949</v>
      </c>
      <c r="C5115" t="s">
        <v>1569</v>
      </c>
      <c r="D5115" t="s">
        <v>3</v>
      </c>
      <c r="E5115" s="136">
        <v>663241000</v>
      </c>
      <c r="F5115" s="136">
        <v>687413000</v>
      </c>
      <c r="G5115" s="136">
        <v>650524000</v>
      </c>
      <c r="H5115" s="136">
        <v>677879000</v>
      </c>
      <c r="I5115" s="136">
        <v>705992000</v>
      </c>
      <c r="J5115" s="136">
        <v>734073000</v>
      </c>
      <c r="K5115" s="136">
        <v>759409000</v>
      </c>
      <c r="L5115" s="136">
        <v>780747000</v>
      </c>
      <c r="M5115" s="136">
        <v>799160000</v>
      </c>
      <c r="N5115" s="136">
        <v>811675000</v>
      </c>
      <c r="O5115" s="136">
        <v>821575000</v>
      </c>
      <c r="P5115" s="136">
        <v>829655000</v>
      </c>
      <c r="Q5115" s="136">
        <v>836744000</v>
      </c>
      <c r="R5115" s="136">
        <v>843635000</v>
      </c>
      <c r="S5115" s="136">
        <v>850730000</v>
      </c>
      <c r="T5115" s="136">
        <v>856109000</v>
      </c>
      <c r="U5115" s="136">
        <v>860769000</v>
      </c>
      <c r="V5115" s="136">
        <v>865375000</v>
      </c>
      <c r="W5115" s="136">
        <v>870181000</v>
      </c>
      <c r="X5115" s="136">
        <v>874699000</v>
      </c>
      <c r="Y5115" s="136">
        <v>878915000</v>
      </c>
      <c r="Z5115" s="136">
        <v>882623000</v>
      </c>
      <c r="AA5115" s="136">
        <v>885823000</v>
      </c>
      <c r="AB5115" s="136">
        <v>867846000</v>
      </c>
      <c r="AC5115" s="136">
        <v>851928000</v>
      </c>
      <c r="AD5115" s="136">
        <v>837289000</v>
      </c>
      <c r="AE5115" s="136">
        <v>823586000</v>
      </c>
      <c r="AF5115" s="136">
        <v>811465000</v>
      </c>
      <c r="AG5115" s="136">
        <v>801030000</v>
      </c>
      <c r="AH5115" s="136">
        <v>792018000</v>
      </c>
      <c r="AI5115" s="136">
        <v>784387000</v>
      </c>
      <c r="AJ5115" t="s">
        <v>35</v>
      </c>
    </row>
    <row r="5116" spans="2:36" x14ac:dyDescent="0.35">
      <c r="B5116" t="s">
        <v>2949</v>
      </c>
      <c r="C5116" t="s">
        <v>1570</v>
      </c>
      <c r="D5116" t="s">
        <v>3</v>
      </c>
      <c r="E5116" s="136">
        <v>414479000</v>
      </c>
      <c r="F5116" s="136">
        <v>416169000</v>
      </c>
      <c r="G5116" s="136">
        <v>380139000</v>
      </c>
      <c r="H5116" s="136">
        <v>385783000</v>
      </c>
      <c r="I5116" s="136">
        <v>387825000</v>
      </c>
      <c r="J5116" s="136">
        <v>389588000</v>
      </c>
      <c r="K5116" s="136">
        <v>389129000</v>
      </c>
      <c r="L5116" s="136">
        <v>386048000</v>
      </c>
      <c r="M5116" s="136">
        <v>381755000</v>
      </c>
      <c r="N5116" s="136">
        <v>374141000</v>
      </c>
      <c r="O5116" s="136">
        <v>365935000</v>
      </c>
      <c r="P5116" s="136">
        <v>356838000</v>
      </c>
      <c r="Q5116" s="136">
        <v>347344000</v>
      </c>
      <c r="R5116" s="136">
        <v>337696000</v>
      </c>
      <c r="S5116" s="136">
        <v>327949000</v>
      </c>
      <c r="T5116" s="136">
        <v>317987000</v>
      </c>
      <c r="U5116" s="136">
        <v>307672000</v>
      </c>
      <c r="V5116" s="136">
        <v>297328000</v>
      </c>
      <c r="W5116" s="136">
        <v>286693000</v>
      </c>
      <c r="X5116" s="136">
        <v>276272000</v>
      </c>
      <c r="Y5116" s="136">
        <v>264547000</v>
      </c>
      <c r="Z5116" s="136">
        <v>253904000</v>
      </c>
      <c r="AA5116" s="136">
        <v>243214000</v>
      </c>
      <c r="AB5116" s="136">
        <v>237802000</v>
      </c>
      <c r="AC5116" s="136">
        <v>232125000</v>
      </c>
      <c r="AD5116" s="136">
        <v>227703000</v>
      </c>
      <c r="AE5116" s="136">
        <v>223801000</v>
      </c>
      <c r="AF5116" s="136">
        <v>220478000</v>
      </c>
      <c r="AG5116" s="136">
        <v>217797000</v>
      </c>
      <c r="AH5116" s="136">
        <v>215661000</v>
      </c>
      <c r="AI5116" s="136">
        <v>214203000</v>
      </c>
      <c r="AJ5116" t="s">
        <v>35</v>
      </c>
    </row>
    <row r="5117" spans="2:36" x14ac:dyDescent="0.35">
      <c r="B5117" t="s">
        <v>2949</v>
      </c>
      <c r="C5117" t="s">
        <v>1571</v>
      </c>
      <c r="D5117" t="s">
        <v>3</v>
      </c>
      <c r="E5117" s="136">
        <v>75334700</v>
      </c>
      <c r="F5117" s="136">
        <v>78080300</v>
      </c>
      <c r="G5117" s="136">
        <v>73890300</v>
      </c>
      <c r="H5117" s="136">
        <v>76997400</v>
      </c>
      <c r="I5117" s="136">
        <v>80190600</v>
      </c>
      <c r="J5117" s="136">
        <v>83380200</v>
      </c>
      <c r="K5117" s="136">
        <v>86258000</v>
      </c>
      <c r="L5117" s="136">
        <v>88681800</v>
      </c>
      <c r="M5117" s="136">
        <v>90773200</v>
      </c>
      <c r="N5117" s="136">
        <v>92194700</v>
      </c>
      <c r="O5117" s="136">
        <v>93319200</v>
      </c>
      <c r="P5117" s="136">
        <v>94236900</v>
      </c>
      <c r="Q5117" s="136">
        <v>95042200</v>
      </c>
      <c r="R5117" s="136">
        <v>95824900</v>
      </c>
      <c r="S5117" s="136">
        <v>96630800</v>
      </c>
      <c r="T5117" s="136">
        <v>97241700</v>
      </c>
      <c r="U5117" s="136">
        <v>97771100</v>
      </c>
      <c r="V5117" s="136">
        <v>98294300</v>
      </c>
      <c r="W5117" s="136">
        <v>98840100</v>
      </c>
      <c r="X5117" s="136">
        <v>99353300</v>
      </c>
      <c r="Y5117" s="136">
        <v>99832200</v>
      </c>
      <c r="Z5117" s="136">
        <v>100253000</v>
      </c>
      <c r="AA5117" s="136">
        <v>100617000</v>
      </c>
      <c r="AB5117" s="136">
        <v>98575000</v>
      </c>
      <c r="AC5117" s="136">
        <v>96766900</v>
      </c>
      <c r="AD5117" s="136">
        <v>95104000</v>
      </c>
      <c r="AE5117" s="136">
        <v>93547700</v>
      </c>
      <c r="AF5117" s="136">
        <v>92170900</v>
      </c>
      <c r="AG5117" s="136">
        <v>90985600</v>
      </c>
      <c r="AH5117" s="136">
        <v>89961900</v>
      </c>
      <c r="AI5117" s="136">
        <v>89095100</v>
      </c>
      <c r="AJ5117" t="s">
        <v>35</v>
      </c>
    </row>
    <row r="5118" spans="2:36" x14ac:dyDescent="0.35">
      <c r="B5118" t="s">
        <v>2949</v>
      </c>
      <c r="C5118" t="s">
        <v>1572</v>
      </c>
      <c r="D5118" t="s">
        <v>3</v>
      </c>
      <c r="E5118" s="136">
        <v>18652400</v>
      </c>
      <c r="F5118" s="136">
        <v>16425700</v>
      </c>
      <c r="G5118" s="136">
        <v>15003700</v>
      </c>
      <c r="H5118" s="136">
        <v>11807700</v>
      </c>
      <c r="I5118" s="136">
        <v>12223300</v>
      </c>
      <c r="J5118" s="136">
        <v>12298100</v>
      </c>
      <c r="K5118" s="136">
        <v>12602200</v>
      </c>
      <c r="L5118" s="136">
        <v>12896200</v>
      </c>
      <c r="M5118" s="136">
        <v>12997800</v>
      </c>
      <c r="N5118" s="136">
        <v>13160000</v>
      </c>
      <c r="O5118" s="136">
        <v>13071700</v>
      </c>
      <c r="P5118" s="136">
        <v>12855000</v>
      </c>
      <c r="Q5118" s="136">
        <v>12494800</v>
      </c>
      <c r="R5118" s="136">
        <v>12088600</v>
      </c>
      <c r="S5118" s="136">
        <v>11780100</v>
      </c>
      <c r="T5118" s="136">
        <v>11358000</v>
      </c>
      <c r="U5118" s="136">
        <v>11174100</v>
      </c>
      <c r="V5118" s="136">
        <v>10907600</v>
      </c>
      <c r="W5118" s="136">
        <v>10838100</v>
      </c>
      <c r="X5118" s="136">
        <v>10517100</v>
      </c>
      <c r="Y5118" s="136">
        <v>11508500</v>
      </c>
      <c r="Z5118" s="136">
        <v>11369100</v>
      </c>
      <c r="AA5118" s="136">
        <v>11259400</v>
      </c>
      <c r="AB5118" s="136">
        <v>11186800</v>
      </c>
      <c r="AC5118" s="136">
        <v>11541300</v>
      </c>
      <c r="AD5118" s="136">
        <v>11562000</v>
      </c>
      <c r="AE5118" s="136">
        <v>11463700</v>
      </c>
      <c r="AF5118" s="136">
        <v>11366000</v>
      </c>
      <c r="AG5118" s="136">
        <v>11346800</v>
      </c>
      <c r="AH5118" s="136">
        <v>11298400</v>
      </c>
      <c r="AI5118" s="136">
        <v>11289600</v>
      </c>
      <c r="AJ5118" t="s">
        <v>35</v>
      </c>
    </row>
    <row r="5119" spans="2:36" x14ac:dyDescent="0.35">
      <c r="B5119" t="s">
        <v>2949</v>
      </c>
      <c r="C5119" t="s">
        <v>8231</v>
      </c>
      <c r="D5119" t="s">
        <v>3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>
        <v>0</v>
      </c>
      <c r="AJ5119" t="s">
        <v>35</v>
      </c>
    </row>
    <row r="5120" spans="2:36" x14ac:dyDescent="0.35">
      <c r="B5120" t="s">
        <v>2949</v>
      </c>
      <c r="C5120" t="s">
        <v>8230</v>
      </c>
      <c r="D5120" t="s">
        <v>3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>
        <v>0</v>
      </c>
      <c r="AJ5120" t="s">
        <v>35</v>
      </c>
    </row>
    <row r="5121" spans="2:36" x14ac:dyDescent="0.35">
      <c r="B5121" t="s">
        <v>2949</v>
      </c>
      <c r="C5121" t="s">
        <v>1573</v>
      </c>
      <c r="D5121" t="s">
        <v>3</v>
      </c>
      <c r="E5121" s="136">
        <v>1642000</v>
      </c>
      <c r="F5121" s="136">
        <v>1636790</v>
      </c>
      <c r="G5121" s="136">
        <v>1496650</v>
      </c>
      <c r="H5121" s="136">
        <v>1552510</v>
      </c>
      <c r="I5121" s="136">
        <v>1653950</v>
      </c>
      <c r="J5121" s="136">
        <v>1800050</v>
      </c>
      <c r="K5121" s="136">
        <v>1985110</v>
      </c>
      <c r="L5121" s="136">
        <v>2205550</v>
      </c>
      <c r="M5121" s="136">
        <v>2426940</v>
      </c>
      <c r="N5121" s="136">
        <v>2672980</v>
      </c>
      <c r="O5121" s="136">
        <v>2962350</v>
      </c>
      <c r="P5121" s="136">
        <v>3245580</v>
      </c>
      <c r="Q5121" s="136">
        <v>3569400</v>
      </c>
      <c r="R5121" s="136">
        <v>3938760</v>
      </c>
      <c r="S5121" s="136">
        <v>4311900</v>
      </c>
      <c r="T5121" s="136">
        <v>4728400</v>
      </c>
      <c r="U5121" s="136">
        <v>5183590</v>
      </c>
      <c r="V5121" s="136">
        <v>5639670</v>
      </c>
      <c r="W5121" s="136">
        <v>6137620</v>
      </c>
      <c r="X5121" s="136">
        <v>6677270</v>
      </c>
      <c r="Y5121" s="136">
        <v>7213990</v>
      </c>
      <c r="Z5121" s="136">
        <v>7788900</v>
      </c>
      <c r="AA5121" s="136">
        <v>8400720</v>
      </c>
      <c r="AB5121" s="136">
        <v>9038060</v>
      </c>
      <c r="AC5121" s="136">
        <v>9716170</v>
      </c>
      <c r="AD5121" s="136">
        <v>10364600</v>
      </c>
      <c r="AE5121" s="136">
        <v>11002100</v>
      </c>
      <c r="AF5121" s="136">
        <v>11636700</v>
      </c>
      <c r="AG5121" s="136">
        <v>12231300</v>
      </c>
      <c r="AH5121" s="136">
        <v>12829600</v>
      </c>
      <c r="AI5121" s="136">
        <v>13434600</v>
      </c>
      <c r="AJ5121" t="s">
        <v>35</v>
      </c>
    </row>
    <row r="5122" spans="2:36" x14ac:dyDescent="0.35">
      <c r="B5122" t="s">
        <v>2949</v>
      </c>
      <c r="C5122" t="s">
        <v>8229</v>
      </c>
      <c r="D5122" t="s">
        <v>3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 t="s">
        <v>35</v>
      </c>
    </row>
    <row r="5123" spans="2:36" x14ac:dyDescent="0.35">
      <c r="B5123" t="s">
        <v>2949</v>
      </c>
      <c r="C5123" t="s">
        <v>8228</v>
      </c>
      <c r="D5123" t="s">
        <v>3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 t="s">
        <v>35</v>
      </c>
    </row>
    <row r="5124" spans="2:36" x14ac:dyDescent="0.35">
      <c r="B5124" t="s">
        <v>2949</v>
      </c>
      <c r="C5124" t="s">
        <v>1574</v>
      </c>
      <c r="D5124" t="s">
        <v>3</v>
      </c>
      <c r="E5124" s="136">
        <v>1995980000</v>
      </c>
      <c r="F5124" s="136">
        <v>2375100000</v>
      </c>
      <c r="G5124" s="136">
        <v>2634390000</v>
      </c>
      <c r="H5124" s="136">
        <v>3226730000</v>
      </c>
      <c r="I5124" s="136">
        <v>3863100000</v>
      </c>
      <c r="J5124" s="136">
        <v>4508210000</v>
      </c>
      <c r="K5124" s="136">
        <v>5028160000</v>
      </c>
      <c r="L5124" s="136">
        <v>5405310000</v>
      </c>
      <c r="M5124" s="136">
        <v>5796570000</v>
      </c>
      <c r="N5124" s="136">
        <v>6165140000</v>
      </c>
      <c r="O5124" s="136">
        <v>6560230000</v>
      </c>
      <c r="P5124" s="136">
        <v>6960280000</v>
      </c>
      <c r="Q5124" s="136">
        <v>7369970000</v>
      </c>
      <c r="R5124" s="136">
        <v>7785200000</v>
      </c>
      <c r="S5124" s="136">
        <v>8242140000</v>
      </c>
      <c r="T5124" s="136">
        <v>8744470000</v>
      </c>
      <c r="U5124" s="136">
        <v>9259850000</v>
      </c>
      <c r="V5124" s="136">
        <v>9788870000</v>
      </c>
      <c r="W5124" s="136">
        <v>10341500000</v>
      </c>
      <c r="X5124" s="136">
        <v>10931000000</v>
      </c>
      <c r="Y5124" s="136">
        <v>11511400000</v>
      </c>
      <c r="Z5124" s="136">
        <v>12092300000</v>
      </c>
      <c r="AA5124" s="136">
        <v>12697700000</v>
      </c>
      <c r="AB5124" s="136">
        <v>13317900000</v>
      </c>
      <c r="AC5124" s="136">
        <v>13963900000</v>
      </c>
      <c r="AD5124" s="136">
        <v>14608800000</v>
      </c>
      <c r="AE5124" s="136">
        <v>15259700000</v>
      </c>
      <c r="AF5124" s="136">
        <v>15921200000</v>
      </c>
      <c r="AG5124" s="136">
        <v>16328900000</v>
      </c>
      <c r="AH5124" s="136">
        <v>16600800000</v>
      </c>
      <c r="AI5124" s="136">
        <v>16757100000</v>
      </c>
      <c r="AJ5124" t="s">
        <v>35</v>
      </c>
    </row>
    <row r="5125" spans="2:36" x14ac:dyDescent="0.35">
      <c r="B5125" t="s">
        <v>2949</v>
      </c>
      <c r="C5125" t="s">
        <v>1575</v>
      </c>
      <c r="D5125" t="s">
        <v>3</v>
      </c>
      <c r="E5125" s="136">
        <v>115053000</v>
      </c>
      <c r="F5125" s="136">
        <v>113622000</v>
      </c>
      <c r="G5125" s="136">
        <v>103201000</v>
      </c>
      <c r="H5125" s="136">
        <v>103502000</v>
      </c>
      <c r="I5125" s="136">
        <v>103711000</v>
      </c>
      <c r="J5125" s="136">
        <v>103596000</v>
      </c>
      <c r="K5125" s="136">
        <v>102410000</v>
      </c>
      <c r="L5125" s="136">
        <v>99772100</v>
      </c>
      <c r="M5125" s="136">
        <v>97147500</v>
      </c>
      <c r="N5125" s="136">
        <v>93993100</v>
      </c>
      <c r="O5125" s="136">
        <v>90761200</v>
      </c>
      <c r="P5125" s="136">
        <v>87377000</v>
      </c>
      <c r="Q5125" s="136">
        <v>83889700</v>
      </c>
      <c r="R5125" s="136">
        <v>80327900</v>
      </c>
      <c r="S5125" s="136">
        <v>77038500</v>
      </c>
      <c r="T5125" s="136">
        <v>73840900</v>
      </c>
      <c r="U5125" s="136">
        <v>70569600</v>
      </c>
      <c r="V5125" s="136">
        <v>67131100</v>
      </c>
      <c r="W5125" s="136">
        <v>63715900</v>
      </c>
      <c r="X5125" s="136">
        <v>60335900</v>
      </c>
      <c r="Y5125" s="136">
        <v>56740800</v>
      </c>
      <c r="Z5125" s="136">
        <v>53528600</v>
      </c>
      <c r="AA5125" s="136">
        <v>50328500</v>
      </c>
      <c r="AB5125" s="136">
        <v>47133300</v>
      </c>
      <c r="AC5125" s="136">
        <v>43978500</v>
      </c>
      <c r="AD5125" s="136">
        <v>40779600</v>
      </c>
      <c r="AE5125" s="136">
        <v>37552600</v>
      </c>
      <c r="AF5125" s="136">
        <v>34344800</v>
      </c>
      <c r="AG5125" s="136">
        <v>34672500</v>
      </c>
      <c r="AH5125" s="136">
        <v>35023300</v>
      </c>
      <c r="AI5125" s="136">
        <v>35350900</v>
      </c>
      <c r="AJ5125" t="s">
        <v>35</v>
      </c>
    </row>
    <row r="5126" spans="2:36" x14ac:dyDescent="0.35">
      <c r="B5126" t="s">
        <v>2949</v>
      </c>
      <c r="C5126" t="s">
        <v>1576</v>
      </c>
      <c r="D5126" t="s">
        <v>3</v>
      </c>
      <c r="E5126" s="136">
        <v>9426690000</v>
      </c>
      <c r="F5126" s="136">
        <v>9600910000</v>
      </c>
      <c r="G5126" s="136">
        <v>8917370000</v>
      </c>
      <c r="H5126" s="136">
        <v>9179710000</v>
      </c>
      <c r="I5126" s="136">
        <v>9347210000</v>
      </c>
      <c r="J5126" s="136">
        <v>9490570000</v>
      </c>
      <c r="K5126" s="136">
        <v>9527020000</v>
      </c>
      <c r="L5126" s="136">
        <v>9464620000</v>
      </c>
      <c r="M5126" s="136">
        <v>9405020000</v>
      </c>
      <c r="N5126" s="136">
        <v>9287600000</v>
      </c>
      <c r="O5126" s="136">
        <v>9153250000</v>
      </c>
      <c r="P5126" s="136">
        <v>9007610000</v>
      </c>
      <c r="Q5126" s="136">
        <v>8851850000</v>
      </c>
      <c r="R5126" s="136">
        <v>8691110000</v>
      </c>
      <c r="S5126" s="136">
        <v>8560940000</v>
      </c>
      <c r="T5126" s="136">
        <v>8448430000</v>
      </c>
      <c r="U5126" s="136">
        <v>8327330000</v>
      </c>
      <c r="V5126" s="136">
        <v>8192460000</v>
      </c>
      <c r="W5126" s="136">
        <v>8058630000</v>
      </c>
      <c r="X5126" s="136">
        <v>7942130000</v>
      </c>
      <c r="Y5126" s="136">
        <v>7762090000</v>
      </c>
      <c r="Z5126" s="136">
        <v>7606460000</v>
      </c>
      <c r="AA5126" s="136">
        <v>7453100000</v>
      </c>
      <c r="AB5126" s="136">
        <v>7306830000</v>
      </c>
      <c r="AC5126" s="136">
        <v>7155840000</v>
      </c>
      <c r="AD5126" s="136">
        <v>7012140000</v>
      </c>
      <c r="AE5126" s="136">
        <v>6866520000</v>
      </c>
      <c r="AF5126" s="136">
        <v>6723150000</v>
      </c>
      <c r="AG5126" s="136">
        <v>6586970000</v>
      </c>
      <c r="AH5126" s="136">
        <v>6461650000</v>
      </c>
      <c r="AI5126" s="136">
        <v>6374030000</v>
      </c>
      <c r="AJ5126" t="s">
        <v>35</v>
      </c>
    </row>
    <row r="5127" spans="2:36" x14ac:dyDescent="0.35">
      <c r="B5127" t="s">
        <v>2949</v>
      </c>
      <c r="C5127" t="s">
        <v>1577</v>
      </c>
      <c r="D5127" t="s">
        <v>3</v>
      </c>
      <c r="E5127" s="136">
        <v>13068300</v>
      </c>
      <c r="F5127" s="136">
        <v>12905800</v>
      </c>
      <c r="G5127" s="136">
        <v>11722200</v>
      </c>
      <c r="H5127" s="136">
        <v>11756300</v>
      </c>
      <c r="I5127" s="136">
        <v>11780100</v>
      </c>
      <c r="J5127" s="136">
        <v>11767000</v>
      </c>
      <c r="K5127" s="136">
        <v>11632300</v>
      </c>
      <c r="L5127" s="136">
        <v>11332700</v>
      </c>
      <c r="M5127" s="136">
        <v>11034600</v>
      </c>
      <c r="N5127" s="136">
        <v>10676300</v>
      </c>
      <c r="O5127" s="136">
        <v>10309200</v>
      </c>
      <c r="P5127" s="136">
        <v>9924780</v>
      </c>
      <c r="Q5127" s="136">
        <v>9528670</v>
      </c>
      <c r="R5127" s="136">
        <v>9124100</v>
      </c>
      <c r="S5127" s="136">
        <v>8750470</v>
      </c>
      <c r="T5127" s="136">
        <v>8387270</v>
      </c>
      <c r="U5127" s="136">
        <v>8015710</v>
      </c>
      <c r="V5127" s="136">
        <v>7625130</v>
      </c>
      <c r="W5127" s="136">
        <v>7237220</v>
      </c>
      <c r="X5127" s="136">
        <v>6853300</v>
      </c>
      <c r="Y5127" s="136">
        <v>6444950</v>
      </c>
      <c r="Z5127" s="136">
        <v>6080090</v>
      </c>
      <c r="AA5127" s="136">
        <v>5716600</v>
      </c>
      <c r="AB5127" s="136">
        <v>5353670</v>
      </c>
      <c r="AC5127" s="136">
        <v>4995340</v>
      </c>
      <c r="AD5127" s="136">
        <v>4631980</v>
      </c>
      <c r="AE5127" s="136">
        <v>4265430</v>
      </c>
      <c r="AF5127" s="136">
        <v>3901080</v>
      </c>
      <c r="AG5127" s="136">
        <v>3938300</v>
      </c>
      <c r="AH5127" s="136">
        <v>3978150</v>
      </c>
      <c r="AI5127" s="136">
        <v>4015360</v>
      </c>
      <c r="AJ5127" t="s">
        <v>35</v>
      </c>
    </row>
    <row r="5128" spans="2:36" x14ac:dyDescent="0.35">
      <c r="B5128" t="s">
        <v>2949</v>
      </c>
      <c r="C5128" t="s">
        <v>1578</v>
      </c>
      <c r="D5128" t="s">
        <v>3</v>
      </c>
      <c r="E5128" s="136">
        <v>424219000</v>
      </c>
      <c r="F5128" s="136">
        <v>378937000</v>
      </c>
      <c r="G5128" s="136">
        <v>351959000</v>
      </c>
      <c r="H5128" s="136">
        <v>280965000</v>
      </c>
      <c r="I5128" s="136">
        <v>294601000</v>
      </c>
      <c r="J5128" s="136">
        <v>299588000</v>
      </c>
      <c r="K5128" s="136">
        <v>308539000</v>
      </c>
      <c r="L5128" s="136">
        <v>316173000</v>
      </c>
      <c r="M5128" s="136">
        <v>320217000</v>
      </c>
      <c r="N5128" s="136">
        <v>326681000</v>
      </c>
      <c r="O5128" s="136">
        <v>326968000</v>
      </c>
      <c r="P5128" s="136">
        <v>324496000</v>
      </c>
      <c r="Q5128" s="136">
        <v>318423000</v>
      </c>
      <c r="R5128" s="136">
        <v>311119000</v>
      </c>
      <c r="S5128" s="136">
        <v>307514000</v>
      </c>
      <c r="T5128" s="136">
        <v>301763000</v>
      </c>
      <c r="U5128" s="136">
        <v>302433000</v>
      </c>
      <c r="V5128" s="136">
        <v>300544000</v>
      </c>
      <c r="W5128" s="136">
        <v>304647000</v>
      </c>
      <c r="X5128" s="136">
        <v>302341000</v>
      </c>
      <c r="Y5128" s="136">
        <v>337670000</v>
      </c>
      <c r="Z5128" s="136">
        <v>340597000</v>
      </c>
      <c r="AA5128" s="136">
        <v>345037000</v>
      </c>
      <c r="AB5128" s="136">
        <v>343733000</v>
      </c>
      <c r="AC5128" s="136">
        <v>355789000</v>
      </c>
      <c r="AD5128" s="136">
        <v>356053000</v>
      </c>
      <c r="AE5128" s="136">
        <v>351723000</v>
      </c>
      <c r="AF5128" s="136">
        <v>346590000</v>
      </c>
      <c r="AG5128" s="136">
        <v>343168000</v>
      </c>
      <c r="AH5128" s="136">
        <v>338524000</v>
      </c>
      <c r="AI5128" s="136">
        <v>335945000</v>
      </c>
      <c r="AJ5128" t="s">
        <v>35</v>
      </c>
    </row>
    <row r="5129" spans="2:36" x14ac:dyDescent="0.35">
      <c r="B5129" t="s">
        <v>2949</v>
      </c>
      <c r="C5129" t="s">
        <v>8227</v>
      </c>
      <c r="D5129" t="s">
        <v>3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 t="s">
        <v>35</v>
      </c>
    </row>
    <row r="5130" spans="2:36" x14ac:dyDescent="0.35">
      <c r="B5130" t="s">
        <v>2949</v>
      </c>
      <c r="C5130" t="s">
        <v>8226</v>
      </c>
      <c r="D5130" t="s">
        <v>3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>
        <v>0</v>
      </c>
      <c r="AJ5130" t="s">
        <v>35</v>
      </c>
    </row>
    <row r="5131" spans="2:36" x14ac:dyDescent="0.35">
      <c r="B5131" t="s">
        <v>2949</v>
      </c>
      <c r="C5131" t="s">
        <v>1579</v>
      </c>
      <c r="D5131" t="s">
        <v>3</v>
      </c>
      <c r="E5131">
        <v>821636</v>
      </c>
      <c r="F5131">
        <v>888588</v>
      </c>
      <c r="G5131">
        <v>880136</v>
      </c>
      <c r="H5131">
        <v>954566</v>
      </c>
      <c r="I5131" s="136">
        <v>1030590</v>
      </c>
      <c r="J5131" s="136">
        <v>1105720</v>
      </c>
      <c r="K5131" s="136">
        <v>1171110</v>
      </c>
      <c r="L5131" s="136">
        <v>1225360</v>
      </c>
      <c r="M5131" s="136">
        <v>1280640</v>
      </c>
      <c r="N5131" s="136">
        <v>1329130</v>
      </c>
      <c r="O5131" s="136">
        <v>1376590</v>
      </c>
      <c r="P5131" s="136">
        <v>1421720</v>
      </c>
      <c r="Q5131" s="136">
        <v>1465650</v>
      </c>
      <c r="R5131" s="136">
        <v>1509170</v>
      </c>
      <c r="S5131" s="136">
        <v>1559010</v>
      </c>
      <c r="T5131" s="136">
        <v>1612510</v>
      </c>
      <c r="U5131" s="136">
        <v>1666160</v>
      </c>
      <c r="V5131" s="136">
        <v>1717670</v>
      </c>
      <c r="W5131" s="136">
        <v>1771460</v>
      </c>
      <c r="X5131" s="136">
        <v>1828240</v>
      </c>
      <c r="Y5131" s="136">
        <v>1880300</v>
      </c>
      <c r="Z5131" s="136">
        <v>1930800</v>
      </c>
      <c r="AA5131" s="136">
        <v>1982310</v>
      </c>
      <c r="AB5131" s="136">
        <v>2073150</v>
      </c>
      <c r="AC5131" s="136">
        <v>2183250</v>
      </c>
      <c r="AD5131" s="136">
        <v>2292000</v>
      </c>
      <c r="AE5131" s="136">
        <v>2399120</v>
      </c>
      <c r="AF5131" s="136">
        <v>2506640</v>
      </c>
      <c r="AG5131" s="136">
        <v>2532600</v>
      </c>
      <c r="AH5131" s="136">
        <v>2560440</v>
      </c>
      <c r="AI5131" s="136">
        <v>2586760</v>
      </c>
      <c r="AJ5131" t="s">
        <v>35</v>
      </c>
    </row>
    <row r="5132" spans="2:36" x14ac:dyDescent="0.35">
      <c r="B5132" t="s">
        <v>2949</v>
      </c>
      <c r="C5132" t="s">
        <v>8225</v>
      </c>
      <c r="D5132" t="s">
        <v>3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>
        <v>0</v>
      </c>
      <c r="AJ5132" t="s">
        <v>35</v>
      </c>
    </row>
    <row r="5133" spans="2:36" x14ac:dyDescent="0.35">
      <c r="B5133" t="s">
        <v>2949</v>
      </c>
      <c r="C5133" t="s">
        <v>8224</v>
      </c>
      <c r="D5133" t="s">
        <v>3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 t="s">
        <v>35</v>
      </c>
    </row>
    <row r="5134" spans="2:36" x14ac:dyDescent="0.35">
      <c r="B5134" t="s">
        <v>2949</v>
      </c>
      <c r="C5134" t="s">
        <v>1580</v>
      </c>
      <c r="D5134" t="s">
        <v>3</v>
      </c>
      <c r="E5134" s="136">
        <v>1923870</v>
      </c>
      <c r="F5134" s="136">
        <v>3978830</v>
      </c>
      <c r="G5134" s="136">
        <v>5450700</v>
      </c>
      <c r="H5134" s="136">
        <v>7449670</v>
      </c>
      <c r="I5134" s="136">
        <v>9409990</v>
      </c>
      <c r="J5134" s="136">
        <v>11421100</v>
      </c>
      <c r="K5134" s="136">
        <v>13330900</v>
      </c>
      <c r="L5134" s="136">
        <v>15100900</v>
      </c>
      <c r="M5134" s="136">
        <v>16763400</v>
      </c>
      <c r="N5134" s="136">
        <v>18307800</v>
      </c>
      <c r="O5134" s="136">
        <v>19740500</v>
      </c>
      <c r="P5134" s="136">
        <v>21129200</v>
      </c>
      <c r="Q5134" s="136">
        <v>22494700</v>
      </c>
      <c r="R5134" s="136">
        <v>23761000</v>
      </c>
      <c r="S5134" s="136">
        <v>24936600</v>
      </c>
      <c r="T5134" s="136">
        <v>26098400</v>
      </c>
      <c r="U5134" s="136">
        <v>27148800</v>
      </c>
      <c r="V5134" s="136">
        <v>28194700</v>
      </c>
      <c r="W5134" s="136">
        <v>29125400</v>
      </c>
      <c r="X5134" s="136">
        <v>30041900</v>
      </c>
      <c r="Y5134" s="136">
        <v>30842800</v>
      </c>
      <c r="Z5134" s="136">
        <v>31619900</v>
      </c>
      <c r="AA5134" s="136">
        <v>32372200</v>
      </c>
      <c r="AB5134" s="136">
        <v>31040600</v>
      </c>
      <c r="AC5134" s="136">
        <v>29511500</v>
      </c>
      <c r="AD5134" s="136">
        <v>28059700</v>
      </c>
      <c r="AE5134" s="136">
        <v>26539000</v>
      </c>
      <c r="AF5134" s="136">
        <v>25198800</v>
      </c>
      <c r="AG5134" s="136">
        <v>23929200</v>
      </c>
      <c r="AH5134" s="136">
        <v>22831500</v>
      </c>
      <c r="AI5134" s="136">
        <v>21896600</v>
      </c>
      <c r="AJ5134" t="s">
        <v>35</v>
      </c>
    </row>
    <row r="5135" spans="2:36" x14ac:dyDescent="0.35">
      <c r="B5135" t="s">
        <v>2949</v>
      </c>
      <c r="C5135" t="s">
        <v>1581</v>
      </c>
      <c r="D5135" t="s">
        <v>3</v>
      </c>
      <c r="E5135" s="136">
        <v>66299400</v>
      </c>
      <c r="F5135" s="136">
        <v>68715700</v>
      </c>
      <c r="G5135" s="136">
        <v>65028300</v>
      </c>
      <c r="H5135" s="136">
        <v>67762700</v>
      </c>
      <c r="I5135" s="136">
        <v>70573000</v>
      </c>
      <c r="J5135" s="136">
        <v>73380000</v>
      </c>
      <c r="K5135" s="136">
        <v>75912700</v>
      </c>
      <c r="L5135" s="136">
        <v>78045700</v>
      </c>
      <c r="M5135" s="136">
        <v>79886300</v>
      </c>
      <c r="N5135" s="136">
        <v>81137300</v>
      </c>
      <c r="O5135" s="136">
        <v>82127000</v>
      </c>
      <c r="P5135" s="136">
        <v>82934600</v>
      </c>
      <c r="Q5135" s="136">
        <v>83643300</v>
      </c>
      <c r="R5135" s="136">
        <v>84332200</v>
      </c>
      <c r="S5135" s="136">
        <v>85041400</v>
      </c>
      <c r="T5135" s="136">
        <v>85579100</v>
      </c>
      <c r="U5135" s="136">
        <v>86044900</v>
      </c>
      <c r="V5135" s="136">
        <v>86505400</v>
      </c>
      <c r="W5135" s="136">
        <v>86985800</v>
      </c>
      <c r="X5135" s="136">
        <v>87437400</v>
      </c>
      <c r="Y5135" s="136">
        <v>87858800</v>
      </c>
      <c r="Z5135" s="136">
        <v>88229500</v>
      </c>
      <c r="AA5135" s="136">
        <v>88549400</v>
      </c>
      <c r="AB5135" s="136">
        <v>86752400</v>
      </c>
      <c r="AC5135" s="136">
        <v>85161100</v>
      </c>
      <c r="AD5135" s="136">
        <v>83697700</v>
      </c>
      <c r="AE5135" s="136">
        <v>82328000</v>
      </c>
      <c r="AF5135" s="136">
        <v>81116400</v>
      </c>
      <c r="AG5135" s="136">
        <v>80073300</v>
      </c>
      <c r="AH5135" s="136">
        <v>79172300</v>
      </c>
      <c r="AI5135" s="136">
        <v>78409500</v>
      </c>
      <c r="AJ5135" t="s">
        <v>35</v>
      </c>
    </row>
    <row r="5136" spans="2:36" x14ac:dyDescent="0.35">
      <c r="B5136" t="s">
        <v>2949</v>
      </c>
      <c r="C5136" t="s">
        <v>1582</v>
      </c>
      <c r="D5136" t="s">
        <v>3</v>
      </c>
      <c r="E5136" s="136">
        <v>1275620000</v>
      </c>
      <c r="F5136" s="136">
        <v>1280820000</v>
      </c>
      <c r="G5136" s="136">
        <v>1169930000</v>
      </c>
      <c r="H5136" s="136">
        <v>1187300000</v>
      </c>
      <c r="I5136" s="136">
        <v>1193590000</v>
      </c>
      <c r="J5136" s="136">
        <v>1199010000</v>
      </c>
      <c r="K5136" s="136">
        <v>1197600000</v>
      </c>
      <c r="L5136" s="136">
        <v>1188120000</v>
      </c>
      <c r="M5136" s="136">
        <v>1174910000</v>
      </c>
      <c r="N5136" s="136">
        <v>1151470000</v>
      </c>
      <c r="O5136" s="136">
        <v>1126220000</v>
      </c>
      <c r="P5136" s="136">
        <v>1098220000</v>
      </c>
      <c r="Q5136" s="136">
        <v>1069000000</v>
      </c>
      <c r="R5136" s="136">
        <v>1039310000</v>
      </c>
      <c r="S5136" s="136">
        <v>1009310000</v>
      </c>
      <c r="T5136" s="136">
        <v>978652000</v>
      </c>
      <c r="U5136" s="136">
        <v>946906000</v>
      </c>
      <c r="V5136" s="136">
        <v>915069000</v>
      </c>
      <c r="W5136" s="136">
        <v>882337000</v>
      </c>
      <c r="X5136" s="136">
        <v>850267000</v>
      </c>
      <c r="Y5136" s="136">
        <v>814182000</v>
      </c>
      <c r="Z5136" s="136">
        <v>781425000</v>
      </c>
      <c r="AA5136" s="136">
        <v>748525000</v>
      </c>
      <c r="AB5136" s="136">
        <v>731869000</v>
      </c>
      <c r="AC5136" s="136">
        <v>714398000</v>
      </c>
      <c r="AD5136" s="136">
        <v>700790000</v>
      </c>
      <c r="AE5136" s="136">
        <v>688781000</v>
      </c>
      <c r="AF5136" s="136">
        <v>678553000</v>
      </c>
      <c r="AG5136" s="136">
        <v>670300000</v>
      </c>
      <c r="AH5136" s="136">
        <v>663728000</v>
      </c>
      <c r="AI5136" s="136">
        <v>659240000</v>
      </c>
      <c r="AJ5136" t="s">
        <v>35</v>
      </c>
    </row>
    <row r="5137" spans="2:36" x14ac:dyDescent="0.35">
      <c r="B5137" t="s">
        <v>2949</v>
      </c>
      <c r="C5137" t="s">
        <v>1583</v>
      </c>
      <c r="D5137" t="s">
        <v>3</v>
      </c>
      <c r="E5137" s="136">
        <v>7530670</v>
      </c>
      <c r="F5137" s="136">
        <v>7805130</v>
      </c>
      <c r="G5137" s="136">
        <v>7386280</v>
      </c>
      <c r="H5137" s="136">
        <v>7696870</v>
      </c>
      <c r="I5137" s="136">
        <v>8016080</v>
      </c>
      <c r="J5137" s="136">
        <v>8334920</v>
      </c>
      <c r="K5137" s="136">
        <v>8622600</v>
      </c>
      <c r="L5137" s="136">
        <v>8864880</v>
      </c>
      <c r="M5137" s="136">
        <v>9073950</v>
      </c>
      <c r="N5137" s="136">
        <v>9216040</v>
      </c>
      <c r="O5137" s="136">
        <v>9328460</v>
      </c>
      <c r="P5137" s="136">
        <v>9420190</v>
      </c>
      <c r="Q5137" s="136">
        <v>9500690</v>
      </c>
      <c r="R5137" s="136">
        <v>9578930</v>
      </c>
      <c r="S5137" s="136">
        <v>9659490</v>
      </c>
      <c r="T5137" s="136">
        <v>9720560</v>
      </c>
      <c r="U5137" s="136">
        <v>9773470</v>
      </c>
      <c r="V5137" s="136">
        <v>9825780</v>
      </c>
      <c r="W5137" s="136">
        <v>9880340</v>
      </c>
      <c r="X5137" s="136">
        <v>9931640</v>
      </c>
      <c r="Y5137" s="136">
        <v>9979510</v>
      </c>
      <c r="Z5137" s="136">
        <v>10021600</v>
      </c>
      <c r="AA5137" s="136">
        <v>10058000</v>
      </c>
      <c r="AB5137" s="136">
        <v>9853830</v>
      </c>
      <c r="AC5137" s="136">
        <v>9673090</v>
      </c>
      <c r="AD5137" s="136">
        <v>9506870</v>
      </c>
      <c r="AE5137" s="136">
        <v>9351290</v>
      </c>
      <c r="AF5137" s="136">
        <v>9213670</v>
      </c>
      <c r="AG5137" s="136">
        <v>9095180</v>
      </c>
      <c r="AH5137" s="136">
        <v>8992850</v>
      </c>
      <c r="AI5137" s="136">
        <v>8906200</v>
      </c>
      <c r="AJ5137" t="s">
        <v>35</v>
      </c>
    </row>
    <row r="5138" spans="2:36" x14ac:dyDescent="0.35">
      <c r="B5138" t="s">
        <v>2949</v>
      </c>
      <c r="C5138" t="s">
        <v>1584</v>
      </c>
      <c r="D5138" t="s">
        <v>3</v>
      </c>
      <c r="E5138" s="136">
        <v>57405300</v>
      </c>
      <c r="F5138" s="136">
        <v>50552500</v>
      </c>
      <c r="G5138" s="136">
        <v>46175900</v>
      </c>
      <c r="H5138" s="136">
        <v>36339900</v>
      </c>
      <c r="I5138" s="136">
        <v>37618900</v>
      </c>
      <c r="J5138" s="136">
        <v>37849000</v>
      </c>
      <c r="K5138" s="136">
        <v>38785100</v>
      </c>
      <c r="L5138" s="136">
        <v>39690000</v>
      </c>
      <c r="M5138" s="136">
        <v>40002500</v>
      </c>
      <c r="N5138" s="136">
        <v>40501800</v>
      </c>
      <c r="O5138" s="136">
        <v>40230100</v>
      </c>
      <c r="P5138" s="136">
        <v>39563000</v>
      </c>
      <c r="Q5138" s="136">
        <v>38454600</v>
      </c>
      <c r="R5138" s="136">
        <v>37204400</v>
      </c>
      <c r="S5138" s="136">
        <v>36255000</v>
      </c>
      <c r="T5138" s="136">
        <v>34955700</v>
      </c>
      <c r="U5138" s="136">
        <v>34389800</v>
      </c>
      <c r="V5138" s="136">
        <v>33569700</v>
      </c>
      <c r="W5138" s="136">
        <v>33355700</v>
      </c>
      <c r="X5138" s="136">
        <v>32368000</v>
      </c>
      <c r="Y5138" s="136">
        <v>35418900</v>
      </c>
      <c r="Z5138" s="136">
        <v>34990200</v>
      </c>
      <c r="AA5138" s="136">
        <v>34652500</v>
      </c>
      <c r="AB5138" s="136">
        <v>34429100</v>
      </c>
      <c r="AC5138" s="136">
        <v>35520000</v>
      </c>
      <c r="AD5138" s="136">
        <v>35583800</v>
      </c>
      <c r="AE5138" s="136">
        <v>35281300</v>
      </c>
      <c r="AF5138" s="136">
        <v>34980600</v>
      </c>
      <c r="AG5138" s="136">
        <v>34921300</v>
      </c>
      <c r="AH5138" s="136">
        <v>34772600</v>
      </c>
      <c r="AI5138" s="136">
        <v>34745400</v>
      </c>
      <c r="AJ5138" t="s">
        <v>35</v>
      </c>
    </row>
    <row r="5139" spans="2:36" x14ac:dyDescent="0.35">
      <c r="B5139" t="s">
        <v>2949</v>
      </c>
      <c r="C5139" t="s">
        <v>8223</v>
      </c>
      <c r="D5139" t="s">
        <v>3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 t="s">
        <v>35</v>
      </c>
    </row>
    <row r="5140" spans="2:36" x14ac:dyDescent="0.35">
      <c r="B5140" t="s">
        <v>2949</v>
      </c>
      <c r="C5140" t="s">
        <v>8222</v>
      </c>
      <c r="D5140" t="s">
        <v>3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 t="s">
        <v>35</v>
      </c>
    </row>
    <row r="5141" spans="2:36" x14ac:dyDescent="0.35">
      <c r="B5141" t="s">
        <v>2949</v>
      </c>
      <c r="C5141" t="s">
        <v>1585</v>
      </c>
      <c r="D5141" t="s">
        <v>3</v>
      </c>
      <c r="E5141" s="136">
        <v>8042180</v>
      </c>
      <c r="F5141" s="136">
        <v>8016650</v>
      </c>
      <c r="G5141" s="136">
        <v>7330270</v>
      </c>
      <c r="H5141" s="136">
        <v>7603850</v>
      </c>
      <c r="I5141" s="136">
        <v>8100700</v>
      </c>
      <c r="J5141" s="136">
        <v>8816290</v>
      </c>
      <c r="K5141" s="136">
        <v>9722650</v>
      </c>
      <c r="L5141" s="136">
        <v>10802300</v>
      </c>
      <c r="M5141" s="136">
        <v>11886600</v>
      </c>
      <c r="N5141" s="136">
        <v>13091700</v>
      </c>
      <c r="O5141" s="136">
        <v>14509000</v>
      </c>
      <c r="P5141" s="136">
        <v>15896200</v>
      </c>
      <c r="Q5141" s="136">
        <v>17482200</v>
      </c>
      <c r="R5141" s="136">
        <v>19291200</v>
      </c>
      <c r="S5141" s="136">
        <v>21118800</v>
      </c>
      <c r="T5141" s="136">
        <v>23158700</v>
      </c>
      <c r="U5141" s="136">
        <v>25388200</v>
      </c>
      <c r="V5141" s="136">
        <v>27622000</v>
      </c>
      <c r="W5141" s="136">
        <v>30060800</v>
      </c>
      <c r="X5141" s="136">
        <v>32703900</v>
      </c>
      <c r="Y5141" s="136">
        <v>35332600</v>
      </c>
      <c r="Z5141" s="136">
        <v>38148400</v>
      </c>
      <c r="AA5141" s="136">
        <v>41145000</v>
      </c>
      <c r="AB5141" s="136">
        <v>44266600</v>
      </c>
      <c r="AC5141" s="136">
        <v>47587800</v>
      </c>
      <c r="AD5141" s="136">
        <v>50763900</v>
      </c>
      <c r="AE5141" s="136">
        <v>53886000</v>
      </c>
      <c r="AF5141" s="136">
        <v>56994100</v>
      </c>
      <c r="AG5141" s="136">
        <v>59906600</v>
      </c>
      <c r="AH5141" s="136">
        <v>62836800</v>
      </c>
      <c r="AI5141" s="136">
        <v>65799700</v>
      </c>
      <c r="AJ5141" t="s">
        <v>35</v>
      </c>
    </row>
    <row r="5142" spans="2:36" x14ac:dyDescent="0.35">
      <c r="B5142" t="s">
        <v>2949</v>
      </c>
      <c r="C5142" t="s">
        <v>8221</v>
      </c>
      <c r="D5142" t="s">
        <v>3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>
        <v>0</v>
      </c>
      <c r="AJ5142" t="s">
        <v>35</v>
      </c>
    </row>
    <row r="5143" spans="2:36" x14ac:dyDescent="0.35">
      <c r="B5143" t="s">
        <v>2949</v>
      </c>
      <c r="C5143" t="s">
        <v>8220</v>
      </c>
      <c r="D5143" t="s">
        <v>3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 t="s">
        <v>35</v>
      </c>
    </row>
    <row r="5144" spans="2:36" x14ac:dyDescent="0.35">
      <c r="B5144" t="s">
        <v>2949</v>
      </c>
      <c r="C5144" t="s">
        <v>1586</v>
      </c>
      <c r="D5144" t="s">
        <v>3</v>
      </c>
      <c r="E5144" s="136">
        <v>113047000</v>
      </c>
      <c r="F5144" s="136">
        <v>134520000</v>
      </c>
      <c r="G5144" s="136">
        <v>149205000</v>
      </c>
      <c r="H5144" s="136">
        <v>182753000</v>
      </c>
      <c r="I5144" s="136">
        <v>218796000</v>
      </c>
      <c r="J5144" s="136">
        <v>255333000</v>
      </c>
      <c r="K5144" s="136">
        <v>284782000</v>
      </c>
      <c r="L5144" s="136">
        <v>306143000</v>
      </c>
      <c r="M5144" s="136">
        <v>328302000</v>
      </c>
      <c r="N5144" s="136">
        <v>349178000</v>
      </c>
      <c r="O5144" s="136">
        <v>371554000</v>
      </c>
      <c r="P5144" s="136">
        <v>394212000</v>
      </c>
      <c r="Q5144" s="136">
        <v>417416000</v>
      </c>
      <c r="R5144" s="136">
        <v>440933000</v>
      </c>
      <c r="S5144" s="136">
        <v>466813000</v>
      </c>
      <c r="T5144" s="136">
        <v>495264000</v>
      </c>
      <c r="U5144" s="136">
        <v>524454000</v>
      </c>
      <c r="V5144" s="136">
        <v>554416000</v>
      </c>
      <c r="W5144" s="136">
        <v>585715000</v>
      </c>
      <c r="X5144" s="136">
        <v>619103000</v>
      </c>
      <c r="Y5144" s="136">
        <v>651973000</v>
      </c>
      <c r="Z5144" s="136">
        <v>684873000</v>
      </c>
      <c r="AA5144" s="136">
        <v>719162000</v>
      </c>
      <c r="AB5144" s="136">
        <v>754289000</v>
      </c>
      <c r="AC5144" s="136">
        <v>790877000</v>
      </c>
      <c r="AD5144" s="136">
        <v>827404000</v>
      </c>
      <c r="AE5144" s="136">
        <v>864269000</v>
      </c>
      <c r="AF5144" s="136">
        <v>901736000</v>
      </c>
      <c r="AG5144" s="136">
        <v>924828000</v>
      </c>
      <c r="AH5144" s="136">
        <v>940225000</v>
      </c>
      <c r="AI5144" s="136">
        <v>949077000</v>
      </c>
      <c r="AJ5144" t="s">
        <v>35</v>
      </c>
    </row>
    <row r="5145" spans="2:36" x14ac:dyDescent="0.35">
      <c r="B5145" t="s">
        <v>2949</v>
      </c>
      <c r="C5145" t="s">
        <v>1587</v>
      </c>
      <c r="D5145" t="s">
        <v>3</v>
      </c>
      <c r="E5145" s="136">
        <v>11501000</v>
      </c>
      <c r="F5145" s="136">
        <v>11357900</v>
      </c>
      <c r="G5145" s="136">
        <v>10316300</v>
      </c>
      <c r="H5145" s="136">
        <v>10346300</v>
      </c>
      <c r="I5145" s="136">
        <v>10367200</v>
      </c>
      <c r="J5145" s="136">
        <v>10355700</v>
      </c>
      <c r="K5145" s="136">
        <v>10237200</v>
      </c>
      <c r="L5145" s="136">
        <v>9973500</v>
      </c>
      <c r="M5145" s="136">
        <v>9711140</v>
      </c>
      <c r="N5145" s="136">
        <v>9395820</v>
      </c>
      <c r="O5145" s="136">
        <v>9072750</v>
      </c>
      <c r="P5145" s="136">
        <v>8734450</v>
      </c>
      <c r="Q5145" s="136">
        <v>8385850</v>
      </c>
      <c r="R5145" s="136">
        <v>8029810</v>
      </c>
      <c r="S5145" s="136">
        <v>7700980</v>
      </c>
      <c r="T5145" s="136">
        <v>7381340</v>
      </c>
      <c r="U5145" s="136">
        <v>7054340</v>
      </c>
      <c r="V5145" s="136">
        <v>6710610</v>
      </c>
      <c r="W5145" s="136">
        <v>6369220</v>
      </c>
      <c r="X5145" s="136">
        <v>6031350</v>
      </c>
      <c r="Y5145" s="136">
        <v>5671980</v>
      </c>
      <c r="Z5145" s="136">
        <v>5350870</v>
      </c>
      <c r="AA5145" s="136">
        <v>5030980</v>
      </c>
      <c r="AB5145" s="136">
        <v>4711580</v>
      </c>
      <c r="AC5145" s="136">
        <v>4396220</v>
      </c>
      <c r="AD5145" s="136">
        <v>4076440</v>
      </c>
      <c r="AE5145" s="136">
        <v>3753860</v>
      </c>
      <c r="AF5145" s="136">
        <v>3433210</v>
      </c>
      <c r="AG5145" s="136">
        <v>3465960</v>
      </c>
      <c r="AH5145" s="136">
        <v>3501030</v>
      </c>
      <c r="AI5145" s="136">
        <v>3533770</v>
      </c>
      <c r="AJ5145" t="s">
        <v>35</v>
      </c>
    </row>
    <row r="5146" spans="2:36" x14ac:dyDescent="0.35">
      <c r="B5146" t="s">
        <v>2949</v>
      </c>
      <c r="C5146" t="s">
        <v>1588</v>
      </c>
      <c r="D5146" t="s">
        <v>3</v>
      </c>
      <c r="E5146" s="136">
        <v>29012000000</v>
      </c>
      <c r="F5146" s="136">
        <v>29548200000</v>
      </c>
      <c r="G5146" s="136">
        <v>27444500000</v>
      </c>
      <c r="H5146" s="136">
        <v>28251900000</v>
      </c>
      <c r="I5146" s="136">
        <v>28767400000</v>
      </c>
      <c r="J5146" s="136">
        <v>29208600000</v>
      </c>
      <c r="K5146" s="136">
        <v>29320800000</v>
      </c>
      <c r="L5146" s="136">
        <v>29128700000</v>
      </c>
      <c r="M5146" s="136">
        <v>28945300000</v>
      </c>
      <c r="N5146" s="136">
        <v>28583900000</v>
      </c>
      <c r="O5146" s="136">
        <v>28170400000</v>
      </c>
      <c r="P5146" s="136">
        <v>27722200000</v>
      </c>
      <c r="Q5146" s="136">
        <v>27242800000</v>
      </c>
      <c r="R5146" s="136">
        <v>26748100000</v>
      </c>
      <c r="S5146" s="136">
        <v>26347500000</v>
      </c>
      <c r="T5146" s="136">
        <v>26001200000</v>
      </c>
      <c r="U5146" s="136">
        <v>25628500000</v>
      </c>
      <c r="V5146" s="136">
        <v>25213500000</v>
      </c>
      <c r="W5146" s="136">
        <v>24801600000</v>
      </c>
      <c r="X5146" s="136">
        <v>24443000000</v>
      </c>
      <c r="Y5146" s="136">
        <v>23888900000</v>
      </c>
      <c r="Z5146" s="136">
        <v>23410000000</v>
      </c>
      <c r="AA5146" s="136">
        <v>22938000000</v>
      </c>
      <c r="AB5146" s="136">
        <v>22487800000</v>
      </c>
      <c r="AC5146" s="136">
        <v>22023100000</v>
      </c>
      <c r="AD5146" s="136">
        <v>21580900000</v>
      </c>
      <c r="AE5146" s="136">
        <v>21132700000</v>
      </c>
      <c r="AF5146" s="136">
        <v>20691500000</v>
      </c>
      <c r="AG5146" s="136">
        <v>20272300000</v>
      </c>
      <c r="AH5146" s="136">
        <v>19886600000</v>
      </c>
      <c r="AI5146" s="136">
        <v>19617000000</v>
      </c>
      <c r="AJ5146" t="s">
        <v>35</v>
      </c>
    </row>
    <row r="5147" spans="2:36" x14ac:dyDescent="0.35">
      <c r="B5147" t="s">
        <v>2949</v>
      </c>
      <c r="C5147" t="s">
        <v>1589</v>
      </c>
      <c r="D5147" t="s">
        <v>3</v>
      </c>
      <c r="E5147" s="136">
        <v>1306350</v>
      </c>
      <c r="F5147" s="136">
        <v>1290100</v>
      </c>
      <c r="G5147" s="136">
        <v>1171780</v>
      </c>
      <c r="H5147" s="136">
        <v>1175200</v>
      </c>
      <c r="I5147" s="136">
        <v>1177570</v>
      </c>
      <c r="J5147" s="136">
        <v>1176260</v>
      </c>
      <c r="K5147" s="136">
        <v>1162800</v>
      </c>
      <c r="L5147" s="136">
        <v>1132850</v>
      </c>
      <c r="M5147" s="136">
        <v>1103050</v>
      </c>
      <c r="N5147" s="136">
        <v>1067230</v>
      </c>
      <c r="O5147" s="136">
        <v>1030530</v>
      </c>
      <c r="P5147">
        <v>992109</v>
      </c>
      <c r="Q5147">
        <v>952513</v>
      </c>
      <c r="R5147">
        <v>912071</v>
      </c>
      <c r="S5147">
        <v>874722</v>
      </c>
      <c r="T5147">
        <v>838415</v>
      </c>
      <c r="U5147">
        <v>801273</v>
      </c>
      <c r="V5147">
        <v>762230</v>
      </c>
      <c r="W5147">
        <v>723453</v>
      </c>
      <c r="X5147">
        <v>685075</v>
      </c>
      <c r="Y5147">
        <v>644256</v>
      </c>
      <c r="Z5147">
        <v>607783</v>
      </c>
      <c r="AA5147">
        <v>571448</v>
      </c>
      <c r="AB5147">
        <v>535168</v>
      </c>
      <c r="AC5147">
        <v>499348</v>
      </c>
      <c r="AD5147">
        <v>463026</v>
      </c>
      <c r="AE5147">
        <v>426385</v>
      </c>
      <c r="AF5147">
        <v>389963</v>
      </c>
      <c r="AG5147">
        <v>393684</v>
      </c>
      <c r="AH5147">
        <v>397667</v>
      </c>
      <c r="AI5147">
        <v>401386</v>
      </c>
      <c r="AJ5147" t="s">
        <v>35</v>
      </c>
    </row>
    <row r="5148" spans="2:36" x14ac:dyDescent="0.35">
      <c r="B5148" t="s">
        <v>2949</v>
      </c>
      <c r="C5148" t="s">
        <v>1590</v>
      </c>
      <c r="D5148" t="s">
        <v>3</v>
      </c>
      <c r="E5148" s="136">
        <v>1305600000</v>
      </c>
      <c r="F5148" s="136">
        <v>1166230000</v>
      </c>
      <c r="G5148" s="136">
        <v>1083200000</v>
      </c>
      <c r="H5148" s="136">
        <v>864710000</v>
      </c>
      <c r="I5148" s="136">
        <v>906677000</v>
      </c>
      <c r="J5148" s="136">
        <v>922023000</v>
      </c>
      <c r="K5148" s="136">
        <v>949574000</v>
      </c>
      <c r="L5148" s="136">
        <v>973068000</v>
      </c>
      <c r="M5148" s="136">
        <v>985512000</v>
      </c>
      <c r="N5148" s="136">
        <v>1005410000</v>
      </c>
      <c r="O5148" s="136">
        <v>1006290000</v>
      </c>
      <c r="P5148" s="136">
        <v>998683000</v>
      </c>
      <c r="Q5148" s="136">
        <v>979993000</v>
      </c>
      <c r="R5148" s="136">
        <v>957512000</v>
      </c>
      <c r="S5148" s="136">
        <v>946420000</v>
      </c>
      <c r="T5148" s="136">
        <v>928719000</v>
      </c>
      <c r="U5148" s="136">
        <v>930779000</v>
      </c>
      <c r="V5148" s="136">
        <v>924967000</v>
      </c>
      <c r="W5148" s="136">
        <v>937593000</v>
      </c>
      <c r="X5148" s="136">
        <v>930497000</v>
      </c>
      <c r="Y5148" s="136">
        <v>1039230000</v>
      </c>
      <c r="Z5148" s="136">
        <v>1048240000</v>
      </c>
      <c r="AA5148" s="136">
        <v>1061900000</v>
      </c>
      <c r="AB5148" s="136">
        <v>1057890000</v>
      </c>
      <c r="AC5148" s="136">
        <v>1094990000</v>
      </c>
      <c r="AD5148" s="136">
        <v>1095800000</v>
      </c>
      <c r="AE5148" s="136">
        <v>1082480000</v>
      </c>
      <c r="AF5148" s="136">
        <v>1066680000</v>
      </c>
      <c r="AG5148" s="136">
        <v>1056150000</v>
      </c>
      <c r="AH5148" s="136">
        <v>1041860000</v>
      </c>
      <c r="AI5148" s="136">
        <v>1033920000</v>
      </c>
      <c r="AJ5148" t="s">
        <v>35</v>
      </c>
    </row>
    <row r="5149" spans="2:36" x14ac:dyDescent="0.35">
      <c r="B5149" t="s">
        <v>2949</v>
      </c>
      <c r="C5149" t="s">
        <v>8219</v>
      </c>
      <c r="D5149" t="s">
        <v>3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 t="s">
        <v>35</v>
      </c>
    </row>
    <row r="5150" spans="2:36" x14ac:dyDescent="0.35">
      <c r="B5150" t="s">
        <v>2949</v>
      </c>
      <c r="C5150" t="s">
        <v>8218</v>
      </c>
      <c r="D5150" t="s">
        <v>3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>
        <v>0</v>
      </c>
      <c r="AJ5150" t="s">
        <v>35</v>
      </c>
    </row>
    <row r="5151" spans="2:36" x14ac:dyDescent="0.35">
      <c r="B5151" t="s">
        <v>2949</v>
      </c>
      <c r="C5151" t="s">
        <v>1591</v>
      </c>
      <c r="D5151" t="s">
        <v>3</v>
      </c>
      <c r="E5151" s="136">
        <v>4024200</v>
      </c>
      <c r="F5151" s="136">
        <v>4352120</v>
      </c>
      <c r="G5151" s="136">
        <v>4310720</v>
      </c>
      <c r="H5151" s="136">
        <v>4675270</v>
      </c>
      <c r="I5151" s="136">
        <v>5047630</v>
      </c>
      <c r="J5151" s="136">
        <v>5415580</v>
      </c>
      <c r="K5151" s="136">
        <v>5735850</v>
      </c>
      <c r="L5151" s="136">
        <v>6001590</v>
      </c>
      <c r="M5151" s="136">
        <v>6272300</v>
      </c>
      <c r="N5151" s="136">
        <v>6509810</v>
      </c>
      <c r="O5151" s="136">
        <v>6742240</v>
      </c>
      <c r="P5151" s="136">
        <v>6963300</v>
      </c>
      <c r="Q5151" s="136">
        <v>7178430</v>
      </c>
      <c r="R5151" s="136">
        <v>7391610</v>
      </c>
      <c r="S5151" s="136">
        <v>7635720</v>
      </c>
      <c r="T5151" s="136">
        <v>7897730</v>
      </c>
      <c r="U5151" s="136">
        <v>8160500</v>
      </c>
      <c r="V5151" s="136">
        <v>8412780</v>
      </c>
      <c r="W5151" s="136">
        <v>8676230</v>
      </c>
      <c r="X5151" s="136">
        <v>8954360</v>
      </c>
      <c r="Y5151" s="136">
        <v>9209320</v>
      </c>
      <c r="Z5151" s="136">
        <v>9456640</v>
      </c>
      <c r="AA5151" s="136">
        <v>9708930</v>
      </c>
      <c r="AB5151" s="136">
        <v>10153900</v>
      </c>
      <c r="AC5151" s="136">
        <v>10693100</v>
      </c>
      <c r="AD5151" s="136">
        <v>11225800</v>
      </c>
      <c r="AE5151" s="136">
        <v>11750400</v>
      </c>
      <c r="AF5151" s="136">
        <v>12277000</v>
      </c>
      <c r="AG5151" s="136">
        <v>12404200</v>
      </c>
      <c r="AH5151" s="136">
        <v>12540500</v>
      </c>
      <c r="AI5151" s="136">
        <v>12669400</v>
      </c>
      <c r="AJ5151" t="s">
        <v>35</v>
      </c>
    </row>
    <row r="5152" spans="2:36" x14ac:dyDescent="0.35">
      <c r="B5152" t="s">
        <v>2949</v>
      </c>
      <c r="C5152" t="s">
        <v>8217</v>
      </c>
      <c r="D5152" t="s">
        <v>3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 t="s">
        <v>35</v>
      </c>
    </row>
    <row r="5153" spans="2:36" x14ac:dyDescent="0.35">
      <c r="B5153" t="s">
        <v>2949</v>
      </c>
      <c r="C5153" t="s">
        <v>8216</v>
      </c>
      <c r="D5153" t="s">
        <v>3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>
        <v>0</v>
      </c>
      <c r="AJ5153" t="s">
        <v>35</v>
      </c>
    </row>
    <row r="5154" spans="2:36" x14ac:dyDescent="0.35">
      <c r="B5154" t="s">
        <v>2949</v>
      </c>
      <c r="C5154" t="s">
        <v>1592</v>
      </c>
      <c r="D5154" t="s">
        <v>3</v>
      </c>
      <c r="E5154">
        <v>173428</v>
      </c>
      <c r="F5154">
        <v>358673</v>
      </c>
      <c r="G5154">
        <v>491356</v>
      </c>
      <c r="H5154">
        <v>671554</v>
      </c>
      <c r="I5154">
        <v>848268</v>
      </c>
      <c r="J5154" s="136">
        <v>1029560</v>
      </c>
      <c r="K5154" s="136">
        <v>1201720</v>
      </c>
      <c r="L5154" s="136">
        <v>1361280</v>
      </c>
      <c r="M5154" s="136">
        <v>1511150</v>
      </c>
      <c r="N5154" s="136">
        <v>1650360</v>
      </c>
      <c r="O5154" s="136">
        <v>1779510</v>
      </c>
      <c r="P5154" s="136">
        <v>1904700</v>
      </c>
      <c r="Q5154" s="136">
        <v>2027790</v>
      </c>
      <c r="R5154" s="136">
        <v>2141950</v>
      </c>
      <c r="S5154" s="136">
        <v>2247920</v>
      </c>
      <c r="T5154" s="136">
        <v>2352650</v>
      </c>
      <c r="U5154" s="136">
        <v>2447340</v>
      </c>
      <c r="V5154" s="136">
        <v>2541630</v>
      </c>
      <c r="W5154" s="136">
        <v>2625520</v>
      </c>
      <c r="X5154" s="136">
        <v>2708150</v>
      </c>
      <c r="Y5154" s="136">
        <v>2780340</v>
      </c>
      <c r="Z5154" s="136">
        <v>2850390</v>
      </c>
      <c r="AA5154" s="136">
        <v>2918210</v>
      </c>
      <c r="AB5154" s="136">
        <v>2798170</v>
      </c>
      <c r="AC5154" s="136">
        <v>2660330</v>
      </c>
      <c r="AD5154" s="136">
        <v>2529460</v>
      </c>
      <c r="AE5154" s="136">
        <v>2392370</v>
      </c>
      <c r="AF5154" s="136">
        <v>2271560</v>
      </c>
      <c r="AG5154" s="136">
        <v>2157110</v>
      </c>
      <c r="AH5154" s="136">
        <v>2058160</v>
      </c>
      <c r="AI5154" s="136">
        <v>1973880</v>
      </c>
      <c r="AJ5154" t="s">
        <v>35</v>
      </c>
    </row>
    <row r="5155" spans="2:36" x14ac:dyDescent="0.35">
      <c r="B5155" t="s">
        <v>2949</v>
      </c>
      <c r="C5155" t="s">
        <v>1593</v>
      </c>
      <c r="D5155" t="s">
        <v>3</v>
      </c>
      <c r="E5155" s="136">
        <v>3965990</v>
      </c>
      <c r="F5155" s="136">
        <v>4110540</v>
      </c>
      <c r="G5155" s="136">
        <v>3889950</v>
      </c>
      <c r="H5155" s="136">
        <v>4053520</v>
      </c>
      <c r="I5155" s="136">
        <v>4221630</v>
      </c>
      <c r="J5155" s="136">
        <v>4389550</v>
      </c>
      <c r="K5155" s="136">
        <v>4541050</v>
      </c>
      <c r="L5155" s="136">
        <v>4668650</v>
      </c>
      <c r="M5155" s="136">
        <v>4778750</v>
      </c>
      <c r="N5155" s="136">
        <v>4853590</v>
      </c>
      <c r="O5155" s="136">
        <v>4912790</v>
      </c>
      <c r="P5155" s="136">
        <v>4961100</v>
      </c>
      <c r="Q5155" s="136">
        <v>5003490</v>
      </c>
      <c r="R5155" s="136">
        <v>5044700</v>
      </c>
      <c r="S5155" s="136">
        <v>5087130</v>
      </c>
      <c r="T5155" s="136">
        <v>5119290</v>
      </c>
      <c r="U5155" s="136">
        <v>5147160</v>
      </c>
      <c r="V5155" s="136">
        <v>5174700</v>
      </c>
      <c r="W5155" s="136">
        <v>5203440</v>
      </c>
      <c r="X5155" s="136">
        <v>5230450</v>
      </c>
      <c r="Y5155" s="136">
        <v>5255660</v>
      </c>
      <c r="Z5155" s="136">
        <v>5277840</v>
      </c>
      <c r="AA5155" s="136">
        <v>5296970</v>
      </c>
      <c r="AB5155" s="136">
        <v>5189480</v>
      </c>
      <c r="AC5155" s="136">
        <v>5094290</v>
      </c>
      <c r="AD5155" s="136">
        <v>5006750</v>
      </c>
      <c r="AE5155" s="136">
        <v>4924820</v>
      </c>
      <c r="AF5155" s="136">
        <v>4852330</v>
      </c>
      <c r="AG5155" s="136">
        <v>4789940</v>
      </c>
      <c r="AH5155" s="136">
        <v>4736040</v>
      </c>
      <c r="AI5155" s="136">
        <v>4690410</v>
      </c>
      <c r="AJ5155" t="s">
        <v>35</v>
      </c>
    </row>
    <row r="5156" spans="2:36" x14ac:dyDescent="0.35">
      <c r="B5156" t="s">
        <v>2949</v>
      </c>
      <c r="C5156" t="s">
        <v>1594</v>
      </c>
      <c r="D5156" t="s">
        <v>3</v>
      </c>
      <c r="E5156" s="136">
        <v>82035300</v>
      </c>
      <c r="F5156" s="136">
        <v>82369700</v>
      </c>
      <c r="G5156" s="136">
        <v>75238500</v>
      </c>
      <c r="H5156" s="136">
        <v>76355500</v>
      </c>
      <c r="I5156" s="136">
        <v>76759700</v>
      </c>
      <c r="J5156" s="136">
        <v>77108600</v>
      </c>
      <c r="K5156" s="136">
        <v>77017800</v>
      </c>
      <c r="L5156" s="136">
        <v>76408000</v>
      </c>
      <c r="M5156" s="136">
        <v>75558400</v>
      </c>
      <c r="N5156" s="136">
        <v>74051400</v>
      </c>
      <c r="O5156" s="136">
        <v>72427200</v>
      </c>
      <c r="P5156" s="136">
        <v>70626700</v>
      </c>
      <c r="Q5156" s="136">
        <v>68747600</v>
      </c>
      <c r="R5156" s="136">
        <v>66838000</v>
      </c>
      <c r="S5156" s="136">
        <v>64908800</v>
      </c>
      <c r="T5156" s="136">
        <v>62937300</v>
      </c>
      <c r="U5156" s="136">
        <v>60895700</v>
      </c>
      <c r="V5156" s="136">
        <v>58848200</v>
      </c>
      <c r="W5156" s="136">
        <v>56743300</v>
      </c>
      <c r="X5156" s="136">
        <v>54680800</v>
      </c>
      <c r="Y5156" s="136">
        <v>52360200</v>
      </c>
      <c r="Z5156" s="136">
        <v>50253600</v>
      </c>
      <c r="AA5156" s="136">
        <v>48137800</v>
      </c>
      <c r="AB5156" s="136">
        <v>47066600</v>
      </c>
      <c r="AC5156" s="136">
        <v>45943100</v>
      </c>
      <c r="AD5156" s="136">
        <v>45067900</v>
      </c>
      <c r="AE5156" s="136">
        <v>44295600</v>
      </c>
      <c r="AF5156" s="136">
        <v>43637900</v>
      </c>
      <c r="AG5156" s="136">
        <v>43107100</v>
      </c>
      <c r="AH5156" s="136">
        <v>42684400</v>
      </c>
      <c r="AI5156" s="136">
        <v>42395800</v>
      </c>
      <c r="AJ5156" t="s">
        <v>35</v>
      </c>
    </row>
    <row r="5157" spans="2:36" x14ac:dyDescent="0.35">
      <c r="B5157" t="s">
        <v>2949</v>
      </c>
      <c r="C5157" t="s">
        <v>1595</v>
      </c>
      <c r="D5157" t="s">
        <v>3</v>
      </c>
      <c r="E5157">
        <v>450480</v>
      </c>
      <c r="F5157">
        <v>466898</v>
      </c>
      <c r="G5157">
        <v>441843</v>
      </c>
      <c r="H5157">
        <v>460423</v>
      </c>
      <c r="I5157">
        <v>479517</v>
      </c>
      <c r="J5157">
        <v>498590</v>
      </c>
      <c r="K5157">
        <v>515799</v>
      </c>
      <c r="L5157">
        <v>530292</v>
      </c>
      <c r="M5157">
        <v>542798</v>
      </c>
      <c r="N5157">
        <v>551298</v>
      </c>
      <c r="O5157">
        <v>558023</v>
      </c>
      <c r="P5157">
        <v>563510</v>
      </c>
      <c r="Q5157">
        <v>568326</v>
      </c>
      <c r="R5157">
        <v>573006</v>
      </c>
      <c r="S5157">
        <v>577825</v>
      </c>
      <c r="T5157">
        <v>581478</v>
      </c>
      <c r="U5157">
        <v>584644</v>
      </c>
      <c r="V5157">
        <v>587772</v>
      </c>
      <c r="W5157">
        <v>591036</v>
      </c>
      <c r="X5157">
        <v>594105</v>
      </c>
      <c r="Y5157">
        <v>596968</v>
      </c>
      <c r="Z5157">
        <v>599487</v>
      </c>
      <c r="AA5157">
        <v>601661</v>
      </c>
      <c r="AB5157">
        <v>589450</v>
      </c>
      <c r="AC5157">
        <v>578639</v>
      </c>
      <c r="AD5157">
        <v>568695</v>
      </c>
      <c r="AE5157">
        <v>559389</v>
      </c>
      <c r="AF5157">
        <v>551156</v>
      </c>
      <c r="AG5157">
        <v>544069</v>
      </c>
      <c r="AH5157">
        <v>537947</v>
      </c>
      <c r="AI5157">
        <v>532764</v>
      </c>
      <c r="AJ5157" t="s">
        <v>35</v>
      </c>
    </row>
    <row r="5158" spans="2:36" x14ac:dyDescent="0.35">
      <c r="B5158" t="s">
        <v>2949</v>
      </c>
      <c r="C5158" t="s">
        <v>1596</v>
      </c>
      <c r="D5158" t="s">
        <v>3</v>
      </c>
      <c r="E5158" s="136">
        <v>3691750</v>
      </c>
      <c r="F5158" s="136">
        <v>3251040</v>
      </c>
      <c r="G5158" s="136">
        <v>2969580</v>
      </c>
      <c r="H5158" s="136">
        <v>2337030</v>
      </c>
      <c r="I5158" s="136">
        <v>2419280</v>
      </c>
      <c r="J5158" s="136">
        <v>2434080</v>
      </c>
      <c r="K5158" s="136">
        <v>2494280</v>
      </c>
      <c r="L5158" s="136">
        <v>2552470</v>
      </c>
      <c r="M5158" s="136">
        <v>2572570</v>
      </c>
      <c r="N5158" s="136">
        <v>2604680</v>
      </c>
      <c r="O5158" s="136">
        <v>2587210</v>
      </c>
      <c r="P5158" s="136">
        <v>2544300</v>
      </c>
      <c r="Q5158" s="136">
        <v>2473020</v>
      </c>
      <c r="R5158" s="136">
        <v>2392620</v>
      </c>
      <c r="S5158" s="136">
        <v>2331570</v>
      </c>
      <c r="T5158" s="136">
        <v>2248010</v>
      </c>
      <c r="U5158" s="136">
        <v>2211610</v>
      </c>
      <c r="V5158" s="136">
        <v>2158880</v>
      </c>
      <c r="W5158" s="136">
        <v>2145110</v>
      </c>
      <c r="X5158" s="136">
        <v>2081590</v>
      </c>
      <c r="Y5158" s="136">
        <v>2277800</v>
      </c>
      <c r="Z5158" s="136">
        <v>2250220</v>
      </c>
      <c r="AA5158" s="136">
        <v>2228510</v>
      </c>
      <c r="AB5158" s="136">
        <v>2214140</v>
      </c>
      <c r="AC5158" s="136">
        <v>2284300</v>
      </c>
      <c r="AD5158" s="136">
        <v>2288400</v>
      </c>
      <c r="AE5158" s="136">
        <v>2268950</v>
      </c>
      <c r="AF5158" s="136">
        <v>2249610</v>
      </c>
      <c r="AG5158" s="136">
        <v>2245800</v>
      </c>
      <c r="AH5158" s="136">
        <v>2236230</v>
      </c>
      <c r="AI5158" s="136">
        <v>2234480</v>
      </c>
      <c r="AJ5158" t="s">
        <v>35</v>
      </c>
    </row>
    <row r="5159" spans="2:36" x14ac:dyDescent="0.35">
      <c r="B5159" t="s">
        <v>2949</v>
      </c>
      <c r="C5159" t="s">
        <v>8215</v>
      </c>
      <c r="D5159" t="s">
        <v>3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 t="s">
        <v>35</v>
      </c>
    </row>
    <row r="5160" spans="2:36" x14ac:dyDescent="0.35">
      <c r="B5160" t="s">
        <v>2949</v>
      </c>
      <c r="C5160" t="s">
        <v>8214</v>
      </c>
      <c r="D5160" t="s">
        <v>3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 t="s">
        <v>35</v>
      </c>
    </row>
    <row r="5161" spans="2:36" x14ac:dyDescent="0.35">
      <c r="B5161" t="s">
        <v>2949</v>
      </c>
      <c r="C5161" t="s">
        <v>1597</v>
      </c>
      <c r="D5161" t="s">
        <v>3</v>
      </c>
      <c r="E5161">
        <v>27039.8</v>
      </c>
      <c r="F5161">
        <v>26953.9</v>
      </c>
      <c r="G5161">
        <v>24646.2</v>
      </c>
      <c r="H5161">
        <v>25566</v>
      </c>
      <c r="I5161">
        <v>27236.5</v>
      </c>
      <c r="J5161">
        <v>29642.5</v>
      </c>
      <c r="K5161">
        <v>32689.9</v>
      </c>
      <c r="L5161">
        <v>36320.1</v>
      </c>
      <c r="M5161">
        <v>39965.800000000003</v>
      </c>
      <c r="N5161">
        <v>44017.5</v>
      </c>
      <c r="O5161">
        <v>48782.7</v>
      </c>
      <c r="P5161">
        <v>53446.8</v>
      </c>
      <c r="Q5161">
        <v>58779.4</v>
      </c>
      <c r="R5161">
        <v>64861.8</v>
      </c>
      <c r="S5161">
        <v>71006.600000000006</v>
      </c>
      <c r="T5161">
        <v>77865.3</v>
      </c>
      <c r="U5161">
        <v>85361.2</v>
      </c>
      <c r="V5161">
        <v>92871.8</v>
      </c>
      <c r="W5161">
        <v>101072</v>
      </c>
      <c r="X5161">
        <v>109958</v>
      </c>
      <c r="Y5161">
        <v>118797</v>
      </c>
      <c r="Z5161">
        <v>128264</v>
      </c>
      <c r="AA5161">
        <v>138340</v>
      </c>
      <c r="AB5161">
        <v>148835</v>
      </c>
      <c r="AC5161">
        <v>160002</v>
      </c>
      <c r="AD5161">
        <v>170681</v>
      </c>
      <c r="AE5161">
        <v>181178</v>
      </c>
      <c r="AF5161">
        <v>191628</v>
      </c>
      <c r="AG5161">
        <v>201421</v>
      </c>
      <c r="AH5161">
        <v>211273</v>
      </c>
      <c r="AI5161">
        <v>221235</v>
      </c>
      <c r="AJ5161" t="s">
        <v>35</v>
      </c>
    </row>
    <row r="5162" spans="2:36" x14ac:dyDescent="0.35">
      <c r="B5162" t="s">
        <v>2949</v>
      </c>
      <c r="C5162" t="s">
        <v>8213</v>
      </c>
      <c r="D5162" t="s">
        <v>3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 t="s">
        <v>35</v>
      </c>
    </row>
    <row r="5163" spans="2:36" x14ac:dyDescent="0.35">
      <c r="B5163" t="s">
        <v>2949</v>
      </c>
      <c r="C5163" t="s">
        <v>8212</v>
      </c>
      <c r="D5163" t="s">
        <v>3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 t="s">
        <v>35</v>
      </c>
    </row>
    <row r="5164" spans="2:36" x14ac:dyDescent="0.35">
      <c r="B5164" t="s">
        <v>2949</v>
      </c>
      <c r="C5164" t="s">
        <v>1598</v>
      </c>
      <c r="D5164" t="s">
        <v>3</v>
      </c>
      <c r="E5164" s="136">
        <v>10190700</v>
      </c>
      <c r="F5164" s="136">
        <v>12126300</v>
      </c>
      <c r="G5164" s="136">
        <v>13450200</v>
      </c>
      <c r="H5164" s="136">
        <v>16474400</v>
      </c>
      <c r="I5164" s="136">
        <v>19723400</v>
      </c>
      <c r="J5164" s="136">
        <v>23017100</v>
      </c>
      <c r="K5164" s="136">
        <v>25671800</v>
      </c>
      <c r="L5164" s="136">
        <v>27597400</v>
      </c>
      <c r="M5164" s="136">
        <v>29595000</v>
      </c>
      <c r="N5164" s="136">
        <v>31476800</v>
      </c>
      <c r="O5164" s="136">
        <v>33493900</v>
      </c>
      <c r="P5164" s="136">
        <v>35536400</v>
      </c>
      <c r="Q5164" s="136">
        <v>37628100</v>
      </c>
      <c r="R5164" s="136">
        <v>39748200</v>
      </c>
      <c r="S5164" s="136">
        <v>42081100</v>
      </c>
      <c r="T5164" s="136">
        <v>44645800</v>
      </c>
      <c r="U5164" s="136">
        <v>47277100</v>
      </c>
      <c r="V5164" s="136">
        <v>49978100</v>
      </c>
      <c r="W5164" s="136">
        <v>52799600</v>
      </c>
      <c r="X5164" s="136">
        <v>55809300</v>
      </c>
      <c r="Y5164" s="136">
        <v>58772500</v>
      </c>
      <c r="Z5164" s="136">
        <v>61738200</v>
      </c>
      <c r="AA5164" s="136">
        <v>64829200</v>
      </c>
      <c r="AB5164" s="136">
        <v>67995800</v>
      </c>
      <c r="AC5164" s="136">
        <v>71294000</v>
      </c>
      <c r="AD5164" s="136">
        <v>74586800</v>
      </c>
      <c r="AE5164" s="136">
        <v>77910000</v>
      </c>
      <c r="AF5164" s="136">
        <v>81287400</v>
      </c>
      <c r="AG5164" s="136">
        <v>83369000</v>
      </c>
      <c r="AH5164" s="136">
        <v>84757100</v>
      </c>
      <c r="AI5164" s="136">
        <v>85555000</v>
      </c>
      <c r="AJ5164" t="s">
        <v>35</v>
      </c>
    </row>
    <row r="5165" spans="2:36" x14ac:dyDescent="0.35">
      <c r="B5165" t="s">
        <v>2949</v>
      </c>
      <c r="C5165" t="s">
        <v>1599</v>
      </c>
      <c r="D5165" t="s">
        <v>3</v>
      </c>
      <c r="E5165">
        <v>687982</v>
      </c>
      <c r="F5165">
        <v>679426</v>
      </c>
      <c r="G5165">
        <v>617113</v>
      </c>
      <c r="H5165">
        <v>618912</v>
      </c>
      <c r="I5165">
        <v>620162</v>
      </c>
      <c r="J5165">
        <v>619473</v>
      </c>
      <c r="K5165">
        <v>612383</v>
      </c>
      <c r="L5165">
        <v>596609</v>
      </c>
      <c r="M5165">
        <v>580914</v>
      </c>
      <c r="N5165">
        <v>562052</v>
      </c>
      <c r="O5165">
        <v>542726</v>
      </c>
      <c r="P5165">
        <v>522490</v>
      </c>
      <c r="Q5165">
        <v>501637</v>
      </c>
      <c r="R5165">
        <v>480338</v>
      </c>
      <c r="S5165">
        <v>460668</v>
      </c>
      <c r="T5165">
        <v>441548</v>
      </c>
      <c r="U5165">
        <v>421987</v>
      </c>
      <c r="V5165">
        <v>401425</v>
      </c>
      <c r="W5165">
        <v>381003</v>
      </c>
      <c r="X5165">
        <v>360792</v>
      </c>
      <c r="Y5165">
        <v>339294</v>
      </c>
      <c r="Z5165">
        <v>320086</v>
      </c>
      <c r="AA5165">
        <v>300950</v>
      </c>
      <c r="AB5165">
        <v>281844</v>
      </c>
      <c r="AC5165">
        <v>262979</v>
      </c>
      <c r="AD5165">
        <v>243851</v>
      </c>
      <c r="AE5165">
        <v>224554</v>
      </c>
      <c r="AF5165">
        <v>205372</v>
      </c>
      <c r="AG5165">
        <v>207332</v>
      </c>
      <c r="AH5165">
        <v>209429</v>
      </c>
      <c r="AI5165">
        <v>211388</v>
      </c>
      <c r="AJ5165" t="s">
        <v>35</v>
      </c>
    </row>
    <row r="5166" spans="2:36" x14ac:dyDescent="0.35">
      <c r="B5166" t="s">
        <v>2949</v>
      </c>
      <c r="C5166" t="s">
        <v>1600</v>
      </c>
      <c r="D5166" t="s">
        <v>3</v>
      </c>
      <c r="E5166" s="136">
        <v>1865770000</v>
      </c>
      <c r="F5166" s="136">
        <v>1900250000</v>
      </c>
      <c r="G5166" s="136">
        <v>1764960000</v>
      </c>
      <c r="H5166" s="136">
        <v>1816880000</v>
      </c>
      <c r="I5166" s="136">
        <v>1850030000</v>
      </c>
      <c r="J5166" s="136">
        <v>1878410000</v>
      </c>
      <c r="K5166" s="136">
        <v>1885620000</v>
      </c>
      <c r="L5166" s="136">
        <v>1873270000</v>
      </c>
      <c r="M5166" s="136">
        <v>1861480000</v>
      </c>
      <c r="N5166" s="136">
        <v>1838240000</v>
      </c>
      <c r="O5166" s="136">
        <v>1811650000</v>
      </c>
      <c r="P5166" s="136">
        <v>1782820000</v>
      </c>
      <c r="Q5166" s="136">
        <v>1751990000</v>
      </c>
      <c r="R5166" s="136">
        <v>1720180000</v>
      </c>
      <c r="S5166" s="136">
        <v>1694410000</v>
      </c>
      <c r="T5166" s="136">
        <v>1672140000</v>
      </c>
      <c r="U5166" s="136">
        <v>1648180000</v>
      </c>
      <c r="V5166" s="136">
        <v>1621480000</v>
      </c>
      <c r="W5166" s="136">
        <v>1594990000</v>
      </c>
      <c r="X5166" s="136">
        <v>1571940000</v>
      </c>
      <c r="Y5166" s="136">
        <v>1536300000</v>
      </c>
      <c r="Z5166" s="136">
        <v>1505500000</v>
      </c>
      <c r="AA5166" s="136">
        <v>1475150000</v>
      </c>
      <c r="AB5166" s="136">
        <v>1446200000</v>
      </c>
      <c r="AC5166" s="136">
        <v>1416310000</v>
      </c>
      <c r="AD5166" s="136">
        <v>1387870000</v>
      </c>
      <c r="AE5166" s="136">
        <v>1359050000</v>
      </c>
      <c r="AF5166" s="136">
        <v>1330670000</v>
      </c>
      <c r="AG5166" s="136">
        <v>1303720000</v>
      </c>
      <c r="AH5166" s="136">
        <v>1278910000</v>
      </c>
      <c r="AI5166" s="136">
        <v>1261570000</v>
      </c>
      <c r="AJ5166" t="s">
        <v>35</v>
      </c>
    </row>
    <row r="5167" spans="2:36" x14ac:dyDescent="0.35">
      <c r="B5167" t="s">
        <v>2949</v>
      </c>
      <c r="C5167" t="s">
        <v>1601</v>
      </c>
      <c r="D5167" t="s">
        <v>3</v>
      </c>
      <c r="E5167">
        <v>78145</v>
      </c>
      <c r="F5167">
        <v>77173.100000000006</v>
      </c>
      <c r="G5167">
        <v>70095.3</v>
      </c>
      <c r="H5167">
        <v>70299.5</v>
      </c>
      <c r="I5167">
        <v>70441.5</v>
      </c>
      <c r="J5167">
        <v>70363.3</v>
      </c>
      <c r="K5167">
        <v>69558</v>
      </c>
      <c r="L5167">
        <v>67766.3</v>
      </c>
      <c r="M5167">
        <v>65983.600000000006</v>
      </c>
      <c r="N5167">
        <v>63841.1</v>
      </c>
      <c r="O5167">
        <v>61646</v>
      </c>
      <c r="P5167">
        <v>59347.4</v>
      </c>
      <c r="Q5167">
        <v>56978.8</v>
      </c>
      <c r="R5167">
        <v>54559.6</v>
      </c>
      <c r="S5167">
        <v>52325.4</v>
      </c>
      <c r="T5167">
        <v>50153.5</v>
      </c>
      <c r="U5167">
        <v>47931.7</v>
      </c>
      <c r="V5167">
        <v>45596.2</v>
      </c>
      <c r="W5167">
        <v>43276.5</v>
      </c>
      <c r="X5167">
        <v>40980.800000000003</v>
      </c>
      <c r="Y5167">
        <v>38539</v>
      </c>
      <c r="Z5167">
        <v>36357.199999999997</v>
      </c>
      <c r="AA5167">
        <v>34183.699999999997</v>
      </c>
      <c r="AB5167">
        <v>32013.4</v>
      </c>
      <c r="AC5167">
        <v>29870.7</v>
      </c>
      <c r="AD5167">
        <v>27697.9</v>
      </c>
      <c r="AE5167">
        <v>25506.1</v>
      </c>
      <c r="AF5167">
        <v>23327.4</v>
      </c>
      <c r="AG5167">
        <v>23549.9</v>
      </c>
      <c r="AH5167">
        <v>23788.2</v>
      </c>
      <c r="AI5167">
        <v>24010.7</v>
      </c>
      <c r="AJ5167" t="s">
        <v>35</v>
      </c>
    </row>
    <row r="5168" spans="2:36" x14ac:dyDescent="0.35">
      <c r="B5168" t="s">
        <v>2949</v>
      </c>
      <c r="C5168" t="s">
        <v>1602</v>
      </c>
      <c r="D5168" t="s">
        <v>3</v>
      </c>
      <c r="E5168" s="136">
        <v>83963100</v>
      </c>
      <c r="F5168" s="136">
        <v>75000700</v>
      </c>
      <c r="G5168" s="136">
        <v>69661000</v>
      </c>
      <c r="H5168" s="136">
        <v>55609600</v>
      </c>
      <c r="I5168" s="136">
        <v>58308600</v>
      </c>
      <c r="J5168" s="136">
        <v>59295500</v>
      </c>
      <c r="K5168" s="136">
        <v>61067200</v>
      </c>
      <c r="L5168" s="136">
        <v>62578200</v>
      </c>
      <c r="M5168" s="136">
        <v>63378500</v>
      </c>
      <c r="N5168" s="136">
        <v>64658000</v>
      </c>
      <c r="O5168" s="136">
        <v>64714600</v>
      </c>
      <c r="P5168" s="136">
        <v>64225400</v>
      </c>
      <c r="Q5168" s="136">
        <v>63023500</v>
      </c>
      <c r="R5168" s="136">
        <v>61577700</v>
      </c>
      <c r="S5168" s="136">
        <v>60864400</v>
      </c>
      <c r="T5168" s="136">
        <v>59726100</v>
      </c>
      <c r="U5168" s="136">
        <v>59858600</v>
      </c>
      <c r="V5168" s="136">
        <v>59484800</v>
      </c>
      <c r="W5168" s="136">
        <v>60296800</v>
      </c>
      <c r="X5168" s="136">
        <v>59840400</v>
      </c>
      <c r="Y5168" s="136">
        <v>66832900</v>
      </c>
      <c r="Z5168" s="136">
        <v>67412300</v>
      </c>
      <c r="AA5168" s="136">
        <v>68291000</v>
      </c>
      <c r="AB5168" s="136">
        <v>68032900</v>
      </c>
      <c r="AC5168" s="136">
        <v>70419200</v>
      </c>
      <c r="AD5168" s="136">
        <v>70471400</v>
      </c>
      <c r="AE5168" s="136">
        <v>69614200</v>
      </c>
      <c r="AF5168" s="136">
        <v>68598500</v>
      </c>
      <c r="AG5168" s="136">
        <v>67921200</v>
      </c>
      <c r="AH5168" s="136">
        <v>67002000</v>
      </c>
      <c r="AI5168" s="136">
        <v>66491500</v>
      </c>
      <c r="AJ5168" t="s">
        <v>35</v>
      </c>
    </row>
    <row r="5169" spans="2:36" x14ac:dyDescent="0.35">
      <c r="B5169" t="s">
        <v>2949</v>
      </c>
      <c r="C5169" t="s">
        <v>8211</v>
      </c>
      <c r="D5169" t="s">
        <v>3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 t="s">
        <v>35</v>
      </c>
    </row>
    <row r="5170" spans="2:36" x14ac:dyDescent="0.35">
      <c r="B5170" t="s">
        <v>2949</v>
      </c>
      <c r="C5170" t="s">
        <v>8210</v>
      </c>
      <c r="D5170" t="s">
        <v>3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 t="s">
        <v>35</v>
      </c>
    </row>
    <row r="5171" spans="2:36" x14ac:dyDescent="0.35">
      <c r="B5171" t="s">
        <v>2949</v>
      </c>
      <c r="C5171" t="s">
        <v>1603</v>
      </c>
      <c r="D5171" t="s">
        <v>3</v>
      </c>
      <c r="E5171">
        <v>13530.3</v>
      </c>
      <c r="F5171">
        <v>14632.9</v>
      </c>
      <c r="G5171">
        <v>14493.7</v>
      </c>
      <c r="H5171">
        <v>15719.4</v>
      </c>
      <c r="I5171">
        <v>16971.3</v>
      </c>
      <c r="J5171">
        <v>18208.5</v>
      </c>
      <c r="K5171">
        <v>19285.3</v>
      </c>
      <c r="L5171">
        <v>20178.8</v>
      </c>
      <c r="M5171">
        <v>21089</v>
      </c>
      <c r="N5171">
        <v>21887.599999999999</v>
      </c>
      <c r="O5171">
        <v>22669</v>
      </c>
      <c r="P5171">
        <v>23412.3</v>
      </c>
      <c r="Q5171">
        <v>24135.599999999999</v>
      </c>
      <c r="R5171">
        <v>24852.400000000001</v>
      </c>
      <c r="S5171">
        <v>25673.1</v>
      </c>
      <c r="T5171">
        <v>26554.1</v>
      </c>
      <c r="U5171">
        <v>27437.599999999999</v>
      </c>
      <c r="V5171">
        <v>28285.8</v>
      </c>
      <c r="W5171">
        <v>29171.599999999999</v>
      </c>
      <c r="X5171">
        <v>30106.7</v>
      </c>
      <c r="Y5171">
        <v>30964</v>
      </c>
      <c r="Z5171">
        <v>31795.5</v>
      </c>
      <c r="AA5171">
        <v>32643.8</v>
      </c>
      <c r="AB5171">
        <v>34139.699999999997</v>
      </c>
      <c r="AC5171">
        <v>35952.9</v>
      </c>
      <c r="AD5171">
        <v>37743.699999999997</v>
      </c>
      <c r="AE5171">
        <v>39507.800000000003</v>
      </c>
      <c r="AF5171">
        <v>41278.400000000001</v>
      </c>
      <c r="AG5171">
        <v>41705.9</v>
      </c>
      <c r="AH5171">
        <v>42164.3</v>
      </c>
      <c r="AI5171">
        <v>42597.7</v>
      </c>
      <c r="AJ5171" t="s">
        <v>35</v>
      </c>
    </row>
    <row r="5172" spans="2:36" x14ac:dyDescent="0.35">
      <c r="B5172" t="s">
        <v>2949</v>
      </c>
      <c r="C5172" t="s">
        <v>8209</v>
      </c>
      <c r="D5172" t="s">
        <v>3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 t="s">
        <v>35</v>
      </c>
    </row>
    <row r="5173" spans="2:36" x14ac:dyDescent="0.35">
      <c r="B5173" t="s">
        <v>2949</v>
      </c>
      <c r="C5173" t="s">
        <v>8208</v>
      </c>
      <c r="D5173" t="s">
        <v>3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 t="s">
        <v>35</v>
      </c>
    </row>
    <row r="5174" spans="2:36" x14ac:dyDescent="0.35">
      <c r="B5174" t="s">
        <v>2949</v>
      </c>
      <c r="C5174" t="s">
        <v>1604</v>
      </c>
      <c r="D5174" t="s">
        <v>3</v>
      </c>
      <c r="E5174">
        <v>84579.9</v>
      </c>
      <c r="F5174">
        <v>174923</v>
      </c>
      <c r="G5174">
        <v>239631</v>
      </c>
      <c r="H5174">
        <v>327513</v>
      </c>
      <c r="I5174">
        <v>413695</v>
      </c>
      <c r="J5174">
        <v>502110</v>
      </c>
      <c r="K5174">
        <v>586069</v>
      </c>
      <c r="L5174">
        <v>663886</v>
      </c>
      <c r="M5174">
        <v>736978</v>
      </c>
      <c r="N5174">
        <v>804871</v>
      </c>
      <c r="O5174">
        <v>867857</v>
      </c>
      <c r="P5174">
        <v>928910</v>
      </c>
      <c r="Q5174">
        <v>988941</v>
      </c>
      <c r="R5174" s="136">
        <v>1044610</v>
      </c>
      <c r="S5174" s="136">
        <v>1096300</v>
      </c>
      <c r="T5174" s="136">
        <v>1147370</v>
      </c>
      <c r="U5174" s="136">
        <v>1193550</v>
      </c>
      <c r="V5174" s="136">
        <v>1239530</v>
      </c>
      <c r="W5174" s="136">
        <v>1280450</v>
      </c>
      <c r="X5174" s="136">
        <v>1320740</v>
      </c>
      <c r="Y5174" s="136">
        <v>1355950</v>
      </c>
      <c r="Z5174" s="136">
        <v>1390120</v>
      </c>
      <c r="AA5174" s="136">
        <v>1423190</v>
      </c>
      <c r="AB5174" s="136">
        <v>1364650</v>
      </c>
      <c r="AC5174" s="136">
        <v>1297420</v>
      </c>
      <c r="AD5174" s="136">
        <v>1233600</v>
      </c>
      <c r="AE5174" s="136">
        <v>1166740</v>
      </c>
      <c r="AF5174" s="136">
        <v>1107830</v>
      </c>
      <c r="AG5174" s="136">
        <v>1052010</v>
      </c>
      <c r="AH5174" s="136">
        <v>1003750</v>
      </c>
      <c r="AI5174">
        <v>962650</v>
      </c>
      <c r="AJ5174" t="s">
        <v>35</v>
      </c>
    </row>
    <row r="5175" spans="2:36" x14ac:dyDescent="0.35">
      <c r="B5175" t="s">
        <v>2949</v>
      </c>
      <c r="C5175" t="s">
        <v>1605</v>
      </c>
      <c r="D5175" t="s">
        <v>3</v>
      </c>
      <c r="E5175" s="136">
        <v>1466930</v>
      </c>
      <c r="F5175" s="136">
        <v>1520390</v>
      </c>
      <c r="G5175" s="136">
        <v>1438800</v>
      </c>
      <c r="H5175" s="136">
        <v>1499300</v>
      </c>
      <c r="I5175" s="136">
        <v>1561480</v>
      </c>
      <c r="J5175" s="136">
        <v>1623590</v>
      </c>
      <c r="K5175" s="136">
        <v>1679630</v>
      </c>
      <c r="L5175" s="136">
        <v>1726820</v>
      </c>
      <c r="M5175" s="136">
        <v>1767550</v>
      </c>
      <c r="N5175" s="136">
        <v>1795230</v>
      </c>
      <c r="O5175" s="136">
        <v>1817120</v>
      </c>
      <c r="P5175" s="136">
        <v>1834990</v>
      </c>
      <c r="Q5175" s="136">
        <v>1850670</v>
      </c>
      <c r="R5175" s="136">
        <v>1865920</v>
      </c>
      <c r="S5175" s="136">
        <v>1881610</v>
      </c>
      <c r="T5175" s="136">
        <v>1893500</v>
      </c>
      <c r="U5175" s="136">
        <v>1903810</v>
      </c>
      <c r="V5175" s="136">
        <v>1914000</v>
      </c>
      <c r="W5175" s="136">
        <v>1924630</v>
      </c>
      <c r="X5175" s="136">
        <v>1934620</v>
      </c>
      <c r="Y5175" s="136">
        <v>1943950</v>
      </c>
      <c r="Z5175" s="136">
        <v>1952150</v>
      </c>
      <c r="AA5175" s="136">
        <v>1959230</v>
      </c>
      <c r="AB5175" s="136">
        <v>1919460</v>
      </c>
      <c r="AC5175" s="136">
        <v>1884260</v>
      </c>
      <c r="AD5175" s="136">
        <v>1851880</v>
      </c>
      <c r="AE5175" s="136">
        <v>1821570</v>
      </c>
      <c r="AF5175" s="136">
        <v>1794760</v>
      </c>
      <c r="AG5175" s="136">
        <v>1771680</v>
      </c>
      <c r="AH5175" s="136">
        <v>1751750</v>
      </c>
      <c r="AI5175" s="136">
        <v>1734870</v>
      </c>
      <c r="AJ5175" t="s">
        <v>35</v>
      </c>
    </row>
    <row r="5176" spans="2:36" x14ac:dyDescent="0.35">
      <c r="B5176" t="s">
        <v>2949</v>
      </c>
      <c r="C5176" t="s">
        <v>1606</v>
      </c>
      <c r="D5176" t="s">
        <v>3</v>
      </c>
      <c r="E5176" s="136">
        <v>52201400</v>
      </c>
      <c r="F5176" s="136">
        <v>52414200</v>
      </c>
      <c r="G5176" s="136">
        <v>47876400</v>
      </c>
      <c r="H5176" s="136">
        <v>48587200</v>
      </c>
      <c r="I5176" s="136">
        <v>48844400</v>
      </c>
      <c r="J5176" s="136">
        <v>49066400</v>
      </c>
      <c r="K5176" s="136">
        <v>49008600</v>
      </c>
      <c r="L5176" s="136">
        <v>48620600</v>
      </c>
      <c r="M5176" s="136">
        <v>48079900</v>
      </c>
      <c r="N5176" s="136">
        <v>47121000</v>
      </c>
      <c r="O5176" s="136">
        <v>46087500</v>
      </c>
      <c r="P5176" s="136">
        <v>44941800</v>
      </c>
      <c r="Q5176" s="136">
        <v>43746000</v>
      </c>
      <c r="R5176" s="136">
        <v>42530900</v>
      </c>
      <c r="S5176" s="136">
        <v>41303300</v>
      </c>
      <c r="T5176" s="136">
        <v>40048800</v>
      </c>
      <c r="U5176" s="136">
        <v>38749600</v>
      </c>
      <c r="V5176" s="136">
        <v>37446800</v>
      </c>
      <c r="W5176" s="136">
        <v>36107400</v>
      </c>
      <c r="X5176" s="136">
        <v>34795000</v>
      </c>
      <c r="Y5176" s="136">
        <v>33318300</v>
      </c>
      <c r="Z5176" s="136">
        <v>31977800</v>
      </c>
      <c r="AA5176" s="136">
        <v>30631400</v>
      </c>
      <c r="AB5176" s="136">
        <v>29949800</v>
      </c>
      <c r="AC5176" s="136">
        <v>29234900</v>
      </c>
      <c r="AD5176" s="136">
        <v>28678000</v>
      </c>
      <c r="AE5176" s="136">
        <v>28186600</v>
      </c>
      <c r="AF5176" s="136">
        <v>27768000</v>
      </c>
      <c r="AG5176" s="136">
        <v>27430300</v>
      </c>
      <c r="AH5176" s="136">
        <v>27161300</v>
      </c>
      <c r="AI5176" s="136">
        <v>26977700</v>
      </c>
      <c r="AJ5176" t="s">
        <v>35</v>
      </c>
    </row>
    <row r="5177" spans="2:36" x14ac:dyDescent="0.35">
      <c r="B5177" t="s">
        <v>2949</v>
      </c>
      <c r="C5177" t="s">
        <v>1607</v>
      </c>
      <c r="D5177" t="s">
        <v>3</v>
      </c>
      <c r="E5177">
        <v>166622</v>
      </c>
      <c r="F5177">
        <v>172695</v>
      </c>
      <c r="G5177">
        <v>163427</v>
      </c>
      <c r="H5177">
        <v>170299</v>
      </c>
      <c r="I5177">
        <v>177362</v>
      </c>
      <c r="J5177">
        <v>184417</v>
      </c>
      <c r="K5177">
        <v>190782</v>
      </c>
      <c r="L5177">
        <v>196143</v>
      </c>
      <c r="M5177">
        <v>200768</v>
      </c>
      <c r="N5177">
        <v>203912</v>
      </c>
      <c r="O5177">
        <v>206399</v>
      </c>
      <c r="P5177">
        <v>208429</v>
      </c>
      <c r="Q5177">
        <v>210210</v>
      </c>
      <c r="R5177">
        <v>211941</v>
      </c>
      <c r="S5177">
        <v>213724</v>
      </c>
      <c r="T5177">
        <v>215075</v>
      </c>
      <c r="U5177">
        <v>216246</v>
      </c>
      <c r="V5177">
        <v>217403</v>
      </c>
      <c r="W5177">
        <v>218610</v>
      </c>
      <c r="X5177">
        <v>219745</v>
      </c>
      <c r="Y5177">
        <v>220804</v>
      </c>
      <c r="Z5177">
        <v>221736</v>
      </c>
      <c r="AA5177">
        <v>222540</v>
      </c>
      <c r="AB5177">
        <v>218024</v>
      </c>
      <c r="AC5177">
        <v>214025</v>
      </c>
      <c r="AD5177">
        <v>210347</v>
      </c>
      <c r="AE5177">
        <v>206905</v>
      </c>
      <c r="AF5177">
        <v>203860</v>
      </c>
      <c r="AG5177">
        <v>201238</v>
      </c>
      <c r="AH5177">
        <v>198974</v>
      </c>
      <c r="AI5177">
        <v>197057</v>
      </c>
      <c r="AJ5177" t="s">
        <v>35</v>
      </c>
    </row>
    <row r="5178" spans="2:36" x14ac:dyDescent="0.35">
      <c r="B5178" t="s">
        <v>2949</v>
      </c>
      <c r="C5178" t="s">
        <v>1608</v>
      </c>
      <c r="D5178" t="s">
        <v>3</v>
      </c>
      <c r="E5178" s="136">
        <v>2349160</v>
      </c>
      <c r="F5178" s="136">
        <v>2068730</v>
      </c>
      <c r="G5178" s="136">
        <v>1889630</v>
      </c>
      <c r="H5178" s="136">
        <v>1487120</v>
      </c>
      <c r="I5178" s="136">
        <v>1539460</v>
      </c>
      <c r="J5178" s="136">
        <v>1548870</v>
      </c>
      <c r="K5178" s="136">
        <v>1587180</v>
      </c>
      <c r="L5178" s="136">
        <v>1624210</v>
      </c>
      <c r="M5178" s="136">
        <v>1637000</v>
      </c>
      <c r="N5178" s="136">
        <v>1657430</v>
      </c>
      <c r="O5178" s="136">
        <v>1646310</v>
      </c>
      <c r="P5178" s="136">
        <v>1619010</v>
      </c>
      <c r="Q5178" s="136">
        <v>1573650</v>
      </c>
      <c r="R5178" s="136">
        <v>1522490</v>
      </c>
      <c r="S5178" s="136">
        <v>1483640</v>
      </c>
      <c r="T5178" s="136">
        <v>1430470</v>
      </c>
      <c r="U5178" s="136">
        <v>1407310</v>
      </c>
      <c r="V5178" s="136">
        <v>1373750</v>
      </c>
      <c r="W5178" s="136">
        <v>1364990</v>
      </c>
      <c r="X5178" s="136">
        <v>1324570</v>
      </c>
      <c r="Y5178" s="136">
        <v>1449430</v>
      </c>
      <c r="Z5178" s="136">
        <v>1431880</v>
      </c>
      <c r="AA5178" s="136">
        <v>1418060</v>
      </c>
      <c r="AB5178" s="136">
        <v>1408920</v>
      </c>
      <c r="AC5178" s="136">
        <v>1453560</v>
      </c>
      <c r="AD5178" s="136">
        <v>1456170</v>
      </c>
      <c r="AE5178" s="136">
        <v>1443800</v>
      </c>
      <c r="AF5178" s="136">
        <v>1431490</v>
      </c>
      <c r="AG5178" s="136">
        <v>1429060</v>
      </c>
      <c r="AH5178" s="136">
        <v>1422980</v>
      </c>
      <c r="AI5178" s="136">
        <v>1421870</v>
      </c>
      <c r="AJ5178" t="s">
        <v>35</v>
      </c>
    </row>
    <row r="5179" spans="2:36" x14ac:dyDescent="0.35">
      <c r="B5179" t="s">
        <v>2949</v>
      </c>
      <c r="C5179" t="s">
        <v>8207</v>
      </c>
      <c r="D5179" t="s">
        <v>3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 t="s">
        <v>35</v>
      </c>
    </row>
    <row r="5180" spans="2:36" x14ac:dyDescent="0.35">
      <c r="B5180" t="s">
        <v>2949</v>
      </c>
      <c r="C5180" t="s">
        <v>8206</v>
      </c>
      <c r="D5180" t="s">
        <v>3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 t="s">
        <v>35</v>
      </c>
    </row>
    <row r="5181" spans="2:36" x14ac:dyDescent="0.35">
      <c r="B5181" t="s">
        <v>2949</v>
      </c>
      <c r="C5181" t="s">
        <v>1609</v>
      </c>
      <c r="D5181" t="s">
        <v>3</v>
      </c>
      <c r="E5181">
        <v>13212.6</v>
      </c>
      <c r="F5181">
        <v>13170.7</v>
      </c>
      <c r="G5181">
        <v>12043</v>
      </c>
      <c r="H5181">
        <v>12492.5</v>
      </c>
      <c r="I5181">
        <v>13308.8</v>
      </c>
      <c r="J5181">
        <v>14484.4</v>
      </c>
      <c r="K5181">
        <v>15973.5</v>
      </c>
      <c r="L5181">
        <v>17747.3</v>
      </c>
      <c r="M5181">
        <v>19528.7</v>
      </c>
      <c r="N5181">
        <v>21508.6</v>
      </c>
      <c r="O5181">
        <v>23837</v>
      </c>
      <c r="P5181">
        <v>26116</v>
      </c>
      <c r="Q5181">
        <v>28721.8</v>
      </c>
      <c r="R5181">
        <v>31693.8</v>
      </c>
      <c r="S5181">
        <v>34696.400000000001</v>
      </c>
      <c r="T5181">
        <v>38047.800000000003</v>
      </c>
      <c r="U5181">
        <v>41710.6</v>
      </c>
      <c r="V5181">
        <v>45380.5</v>
      </c>
      <c r="W5181">
        <v>49387.4</v>
      </c>
      <c r="X5181">
        <v>53729.7</v>
      </c>
      <c r="Y5181">
        <v>58048.5</v>
      </c>
      <c r="Z5181">
        <v>62674.6</v>
      </c>
      <c r="AA5181">
        <v>67597.7</v>
      </c>
      <c r="AB5181">
        <v>72726.2</v>
      </c>
      <c r="AC5181">
        <v>78182.7</v>
      </c>
      <c r="AD5181">
        <v>83400.800000000003</v>
      </c>
      <c r="AE5181">
        <v>88530</v>
      </c>
      <c r="AF5181">
        <v>93636.4</v>
      </c>
      <c r="AG5181">
        <v>98421.5</v>
      </c>
      <c r="AH5181">
        <v>103236</v>
      </c>
      <c r="AI5181">
        <v>108103</v>
      </c>
      <c r="AJ5181" t="s">
        <v>35</v>
      </c>
    </row>
    <row r="5182" spans="2:36" x14ac:dyDescent="0.35">
      <c r="B5182" t="s">
        <v>2949</v>
      </c>
      <c r="C5182" t="s">
        <v>8205</v>
      </c>
      <c r="D5182" t="s">
        <v>3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 t="s">
        <v>35</v>
      </c>
    </row>
    <row r="5183" spans="2:36" x14ac:dyDescent="0.35">
      <c r="B5183" t="s">
        <v>2949</v>
      </c>
      <c r="C5183" t="s">
        <v>8204</v>
      </c>
      <c r="D5183" t="s">
        <v>3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 t="s">
        <v>35</v>
      </c>
    </row>
    <row r="5184" spans="2:36" x14ac:dyDescent="0.35">
      <c r="B5184" t="s">
        <v>2949</v>
      </c>
      <c r="C5184" t="s">
        <v>1610</v>
      </c>
      <c r="D5184" t="s">
        <v>3</v>
      </c>
      <c r="E5184" s="136">
        <v>4969930</v>
      </c>
      <c r="F5184" s="136">
        <v>5913930</v>
      </c>
      <c r="G5184" s="136">
        <v>6559560</v>
      </c>
      <c r="H5184" s="136">
        <v>8034460</v>
      </c>
      <c r="I5184" s="136">
        <v>9618990</v>
      </c>
      <c r="J5184" s="136">
        <v>11225300</v>
      </c>
      <c r="K5184" s="136">
        <v>12520000</v>
      </c>
      <c r="L5184" s="136">
        <v>13459100</v>
      </c>
      <c r="M5184" s="136">
        <v>14433300</v>
      </c>
      <c r="N5184" s="136">
        <v>15351000</v>
      </c>
      <c r="O5184" s="136">
        <v>16334800</v>
      </c>
      <c r="P5184" s="136">
        <v>17330900</v>
      </c>
      <c r="Q5184" s="136">
        <v>18351000</v>
      </c>
      <c r="R5184" s="136">
        <v>19384900</v>
      </c>
      <c r="S5184" s="136">
        <v>20522700</v>
      </c>
      <c r="T5184" s="136">
        <v>21773500</v>
      </c>
      <c r="U5184" s="136">
        <v>23056700</v>
      </c>
      <c r="V5184" s="136">
        <v>24374000</v>
      </c>
      <c r="W5184" s="136">
        <v>25750000</v>
      </c>
      <c r="X5184" s="136">
        <v>27217800</v>
      </c>
      <c r="Y5184" s="136">
        <v>28662900</v>
      </c>
      <c r="Z5184" s="136">
        <v>30109300</v>
      </c>
      <c r="AA5184" s="136">
        <v>31616800</v>
      </c>
      <c r="AB5184" s="136">
        <v>33161100</v>
      </c>
      <c r="AC5184" s="136">
        <v>34769600</v>
      </c>
      <c r="AD5184" s="136">
        <v>36375500</v>
      </c>
      <c r="AE5184" s="136">
        <v>37996200</v>
      </c>
      <c r="AF5184" s="136">
        <v>39643300</v>
      </c>
      <c r="AG5184" s="136">
        <v>40658500</v>
      </c>
      <c r="AH5184" s="136">
        <v>41335500</v>
      </c>
      <c r="AI5184" s="136">
        <v>41724600</v>
      </c>
      <c r="AJ5184" t="s">
        <v>35</v>
      </c>
    </row>
    <row r="5185" spans="2:36" x14ac:dyDescent="0.35">
      <c r="B5185" t="s">
        <v>2949</v>
      </c>
      <c r="C5185" t="s">
        <v>1611</v>
      </c>
      <c r="D5185" t="s">
        <v>3</v>
      </c>
      <c r="E5185">
        <v>254468</v>
      </c>
      <c r="F5185">
        <v>251303</v>
      </c>
      <c r="G5185">
        <v>228256</v>
      </c>
      <c r="H5185">
        <v>228921</v>
      </c>
      <c r="I5185">
        <v>229383</v>
      </c>
      <c r="J5185">
        <v>229128</v>
      </c>
      <c r="K5185">
        <v>226506</v>
      </c>
      <c r="L5185">
        <v>220672</v>
      </c>
      <c r="M5185">
        <v>214867</v>
      </c>
      <c r="N5185">
        <v>207890</v>
      </c>
      <c r="O5185">
        <v>200742</v>
      </c>
      <c r="P5185">
        <v>193257</v>
      </c>
      <c r="Q5185">
        <v>185544</v>
      </c>
      <c r="R5185">
        <v>177666</v>
      </c>
      <c r="S5185">
        <v>170390</v>
      </c>
      <c r="T5185">
        <v>163318</v>
      </c>
      <c r="U5185">
        <v>156083</v>
      </c>
      <c r="V5185">
        <v>148478</v>
      </c>
      <c r="W5185">
        <v>140924</v>
      </c>
      <c r="X5185">
        <v>133448</v>
      </c>
      <c r="Y5185">
        <v>125497</v>
      </c>
      <c r="Z5185">
        <v>118392</v>
      </c>
      <c r="AA5185">
        <v>111314</v>
      </c>
      <c r="AB5185">
        <v>104247</v>
      </c>
      <c r="AC5185">
        <v>97269.8</v>
      </c>
      <c r="AD5185">
        <v>90194.6</v>
      </c>
      <c r="AE5185">
        <v>83057.100000000006</v>
      </c>
      <c r="AF5185">
        <v>75962.399999999994</v>
      </c>
      <c r="AG5185">
        <v>76687.100000000006</v>
      </c>
      <c r="AH5185">
        <v>77463</v>
      </c>
      <c r="AI5185">
        <v>78187.5</v>
      </c>
      <c r="AJ5185" t="s">
        <v>35</v>
      </c>
    </row>
    <row r="5186" spans="2:36" x14ac:dyDescent="0.35">
      <c r="B5186" t="s">
        <v>2949</v>
      </c>
      <c r="C5186" t="s">
        <v>1612</v>
      </c>
      <c r="D5186" t="s">
        <v>3</v>
      </c>
      <c r="E5186" s="136">
        <v>1187240000</v>
      </c>
      <c r="F5186" s="136">
        <v>1209180000</v>
      </c>
      <c r="G5186" s="136">
        <v>1123090000</v>
      </c>
      <c r="H5186" s="136">
        <v>1156130000</v>
      </c>
      <c r="I5186" s="136">
        <v>1177230000</v>
      </c>
      <c r="J5186" s="136">
        <v>1195280000</v>
      </c>
      <c r="K5186" s="136">
        <v>1199880000</v>
      </c>
      <c r="L5186" s="136">
        <v>1192020000</v>
      </c>
      <c r="M5186" s="136">
        <v>1184510000</v>
      </c>
      <c r="N5186" s="136">
        <v>1169720000</v>
      </c>
      <c r="O5186" s="136">
        <v>1152800000</v>
      </c>
      <c r="P5186" s="136">
        <v>1134460000</v>
      </c>
      <c r="Q5186" s="136">
        <v>1114840000</v>
      </c>
      <c r="R5186" s="136">
        <v>1094600000</v>
      </c>
      <c r="S5186" s="136">
        <v>1078200000</v>
      </c>
      <c r="T5186" s="136">
        <v>1064030000</v>
      </c>
      <c r="U5186" s="136">
        <v>1048780000</v>
      </c>
      <c r="V5186" s="136">
        <v>1031790000</v>
      </c>
      <c r="W5186" s="136">
        <v>1014940000</v>
      </c>
      <c r="X5186" s="136">
        <v>1000270000</v>
      </c>
      <c r="Y5186" s="136">
        <v>977592000</v>
      </c>
      <c r="Z5186" s="136">
        <v>957991000</v>
      </c>
      <c r="AA5186" s="136">
        <v>938677000</v>
      </c>
      <c r="AB5186" s="136">
        <v>920255000</v>
      </c>
      <c r="AC5186" s="136">
        <v>901239000</v>
      </c>
      <c r="AD5186" s="136">
        <v>883140000</v>
      </c>
      <c r="AE5186" s="136">
        <v>864800000</v>
      </c>
      <c r="AF5186" s="136">
        <v>846744000</v>
      </c>
      <c r="AG5186" s="136">
        <v>829593000</v>
      </c>
      <c r="AH5186" s="136">
        <v>813809000</v>
      </c>
      <c r="AI5186" s="136">
        <v>802774000</v>
      </c>
      <c r="AJ5186" t="s">
        <v>35</v>
      </c>
    </row>
    <row r="5187" spans="2:36" x14ac:dyDescent="0.35">
      <c r="B5187" t="s">
        <v>2949</v>
      </c>
      <c r="C5187" t="s">
        <v>1613</v>
      </c>
      <c r="D5187" t="s">
        <v>3</v>
      </c>
      <c r="E5187">
        <v>28904</v>
      </c>
      <c r="F5187">
        <v>28544.5</v>
      </c>
      <c r="G5187">
        <v>25926.6</v>
      </c>
      <c r="H5187">
        <v>26002.1</v>
      </c>
      <c r="I5187">
        <v>26054.7</v>
      </c>
      <c r="J5187">
        <v>26025.7</v>
      </c>
      <c r="K5187">
        <v>25727.9</v>
      </c>
      <c r="L5187">
        <v>25065.1</v>
      </c>
      <c r="M5187">
        <v>24405.8</v>
      </c>
      <c r="N5187">
        <v>23613.3</v>
      </c>
      <c r="O5187">
        <v>22801.4</v>
      </c>
      <c r="P5187">
        <v>21951.200000000001</v>
      </c>
      <c r="Q5187">
        <v>21075.1</v>
      </c>
      <c r="R5187">
        <v>20180.3</v>
      </c>
      <c r="S5187">
        <v>19353.900000000001</v>
      </c>
      <c r="T5187">
        <v>18550.599999999999</v>
      </c>
      <c r="U5187">
        <v>17728.8</v>
      </c>
      <c r="V5187">
        <v>16864.900000000001</v>
      </c>
      <c r="W5187">
        <v>16007</v>
      </c>
      <c r="X5187">
        <v>15157.8</v>
      </c>
      <c r="Y5187">
        <v>14254.7</v>
      </c>
      <c r="Z5187">
        <v>13447.7</v>
      </c>
      <c r="AA5187">
        <v>12643.7</v>
      </c>
      <c r="AB5187">
        <v>11841</v>
      </c>
      <c r="AC5187">
        <v>11048.5</v>
      </c>
      <c r="AD5187">
        <v>10244.799999999999</v>
      </c>
      <c r="AE5187">
        <v>9434.1</v>
      </c>
      <c r="AF5187">
        <v>8628.25</v>
      </c>
      <c r="AG5187">
        <v>8710.57</v>
      </c>
      <c r="AH5187">
        <v>8798.7000000000007</v>
      </c>
      <c r="AI5187">
        <v>8880.99</v>
      </c>
      <c r="AJ5187" t="s">
        <v>35</v>
      </c>
    </row>
    <row r="5188" spans="2:36" x14ac:dyDescent="0.35">
      <c r="B5188" t="s">
        <v>2949</v>
      </c>
      <c r="C5188" t="s">
        <v>1614</v>
      </c>
      <c r="D5188" t="s">
        <v>3</v>
      </c>
      <c r="E5188" s="136">
        <v>53428100</v>
      </c>
      <c r="F5188" s="136">
        <v>47725100</v>
      </c>
      <c r="G5188" s="136">
        <v>44327200</v>
      </c>
      <c r="H5188" s="136">
        <v>35386000</v>
      </c>
      <c r="I5188" s="136">
        <v>37103400</v>
      </c>
      <c r="J5188" s="136">
        <v>37731400</v>
      </c>
      <c r="K5188" s="136">
        <v>38858800</v>
      </c>
      <c r="L5188" s="136">
        <v>39820300</v>
      </c>
      <c r="M5188" s="136">
        <v>40329500</v>
      </c>
      <c r="N5188" s="136">
        <v>41143700</v>
      </c>
      <c r="O5188" s="136">
        <v>41179800</v>
      </c>
      <c r="P5188" s="136">
        <v>40868500</v>
      </c>
      <c r="Q5188" s="136">
        <v>40103600</v>
      </c>
      <c r="R5188" s="136">
        <v>39183700</v>
      </c>
      <c r="S5188" s="136">
        <v>38729700</v>
      </c>
      <c r="T5188" s="136">
        <v>38005400</v>
      </c>
      <c r="U5188" s="136">
        <v>38089700</v>
      </c>
      <c r="V5188" s="136">
        <v>37851900</v>
      </c>
      <c r="W5188" s="136">
        <v>38368600</v>
      </c>
      <c r="X5188" s="136">
        <v>38078200</v>
      </c>
      <c r="Y5188" s="136">
        <v>42527600</v>
      </c>
      <c r="Z5188" s="136">
        <v>42896400</v>
      </c>
      <c r="AA5188" s="136">
        <v>43455500</v>
      </c>
      <c r="AB5188" s="136">
        <v>43291200</v>
      </c>
      <c r="AC5188" s="136">
        <v>44809700</v>
      </c>
      <c r="AD5188" s="136">
        <v>44843000</v>
      </c>
      <c r="AE5188" s="136">
        <v>44297500</v>
      </c>
      <c r="AF5188" s="136">
        <v>43651200</v>
      </c>
      <c r="AG5188" s="136">
        <v>43220200</v>
      </c>
      <c r="AH5188" s="136">
        <v>42635300</v>
      </c>
      <c r="AI5188" s="136">
        <v>42310400</v>
      </c>
      <c r="AJ5188" t="s">
        <v>35</v>
      </c>
    </row>
    <row r="5189" spans="2:36" x14ac:dyDescent="0.35">
      <c r="B5189" t="s">
        <v>2949</v>
      </c>
      <c r="C5189" t="s">
        <v>8203</v>
      </c>
      <c r="D5189" t="s">
        <v>3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 t="s">
        <v>35</v>
      </c>
    </row>
    <row r="5190" spans="2:36" x14ac:dyDescent="0.35">
      <c r="B5190" t="s">
        <v>2949</v>
      </c>
      <c r="C5190" t="s">
        <v>8202</v>
      </c>
      <c r="D5190" t="s">
        <v>3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 t="s">
        <v>35</v>
      </c>
    </row>
    <row r="5191" spans="2:36" x14ac:dyDescent="0.35">
      <c r="B5191" t="s">
        <v>2949</v>
      </c>
      <c r="C5191" t="s">
        <v>1615</v>
      </c>
      <c r="D5191" t="s">
        <v>3</v>
      </c>
      <c r="E5191">
        <v>6611.42</v>
      </c>
      <c r="F5191">
        <v>7150.16</v>
      </c>
      <c r="G5191">
        <v>7082.15</v>
      </c>
      <c r="H5191">
        <v>7681.07</v>
      </c>
      <c r="I5191">
        <v>8292.82</v>
      </c>
      <c r="J5191">
        <v>8897.34</v>
      </c>
      <c r="K5191">
        <v>9423.51</v>
      </c>
      <c r="L5191">
        <v>9860.09</v>
      </c>
      <c r="M5191">
        <v>10304.9</v>
      </c>
      <c r="N5191">
        <v>10695.1</v>
      </c>
      <c r="O5191">
        <v>11076.9</v>
      </c>
      <c r="P5191">
        <v>11440.1</v>
      </c>
      <c r="Q5191">
        <v>11793.6</v>
      </c>
      <c r="R5191">
        <v>12143.8</v>
      </c>
      <c r="S5191">
        <v>12544.8</v>
      </c>
      <c r="T5191">
        <v>12975.3</v>
      </c>
      <c r="U5191">
        <v>13407</v>
      </c>
      <c r="V5191">
        <v>13821.5</v>
      </c>
      <c r="W5191">
        <v>14254.3</v>
      </c>
      <c r="X5191">
        <v>14711.2</v>
      </c>
      <c r="Y5191">
        <v>15130.1</v>
      </c>
      <c r="Z5191">
        <v>15536.4</v>
      </c>
      <c r="AA5191">
        <v>15950.9</v>
      </c>
      <c r="AB5191">
        <v>16681.900000000001</v>
      </c>
      <c r="AC5191">
        <v>17567.900000000001</v>
      </c>
      <c r="AD5191">
        <v>18442.900000000001</v>
      </c>
      <c r="AE5191">
        <v>19304.900000000001</v>
      </c>
      <c r="AF5191">
        <v>20170.099999999999</v>
      </c>
      <c r="AG5191">
        <v>20379</v>
      </c>
      <c r="AH5191">
        <v>20603</v>
      </c>
      <c r="AI5191">
        <v>20814.8</v>
      </c>
      <c r="AJ5191" t="s">
        <v>35</v>
      </c>
    </row>
    <row r="5192" spans="2:36" x14ac:dyDescent="0.35">
      <c r="B5192" t="s">
        <v>2949</v>
      </c>
      <c r="C5192" t="s">
        <v>8201</v>
      </c>
      <c r="D5192" t="s">
        <v>3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 t="s">
        <v>35</v>
      </c>
    </row>
    <row r="5193" spans="2:36" x14ac:dyDescent="0.35">
      <c r="B5193" t="s">
        <v>2949</v>
      </c>
      <c r="C5193" t="s">
        <v>8200</v>
      </c>
      <c r="D5193" t="s">
        <v>3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 t="s">
        <v>35</v>
      </c>
    </row>
    <row r="5194" spans="2:36" x14ac:dyDescent="0.35">
      <c r="B5194" t="s">
        <v>2949</v>
      </c>
      <c r="C5194" t="s">
        <v>8199</v>
      </c>
      <c r="D5194" t="s">
        <v>3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 t="s">
        <v>35</v>
      </c>
    </row>
    <row r="5195" spans="2:36" x14ac:dyDescent="0.35">
      <c r="B5195" t="s">
        <v>2949</v>
      </c>
      <c r="C5195" t="s">
        <v>1616</v>
      </c>
      <c r="D5195" t="s">
        <v>3</v>
      </c>
      <c r="E5195">
        <v>498652</v>
      </c>
      <c r="F5195">
        <v>516826</v>
      </c>
      <c r="G5195">
        <v>489091</v>
      </c>
      <c r="H5195">
        <v>509657</v>
      </c>
      <c r="I5195">
        <v>530794</v>
      </c>
      <c r="J5195">
        <v>551906</v>
      </c>
      <c r="K5195">
        <v>570955</v>
      </c>
      <c r="L5195">
        <v>586998</v>
      </c>
      <c r="M5195">
        <v>600842</v>
      </c>
      <c r="N5195">
        <v>610251</v>
      </c>
      <c r="O5195">
        <v>617694</v>
      </c>
      <c r="P5195">
        <v>623769</v>
      </c>
      <c r="Q5195">
        <v>629099</v>
      </c>
      <c r="R5195">
        <v>634280</v>
      </c>
      <c r="S5195">
        <v>639614</v>
      </c>
      <c r="T5195">
        <v>643658</v>
      </c>
      <c r="U5195">
        <v>647162</v>
      </c>
      <c r="V5195">
        <v>650625</v>
      </c>
      <c r="W5195">
        <v>654238</v>
      </c>
      <c r="X5195">
        <v>657635</v>
      </c>
      <c r="Y5195">
        <v>660805</v>
      </c>
      <c r="Z5195">
        <v>663593</v>
      </c>
      <c r="AA5195">
        <v>665999</v>
      </c>
      <c r="AB5195">
        <v>652483</v>
      </c>
      <c r="AC5195">
        <v>640515</v>
      </c>
      <c r="AD5195">
        <v>629508</v>
      </c>
      <c r="AE5195">
        <v>619207</v>
      </c>
      <c r="AF5195">
        <v>610094</v>
      </c>
      <c r="AG5195">
        <v>602248</v>
      </c>
      <c r="AH5195">
        <v>595472</v>
      </c>
      <c r="AI5195">
        <v>589735</v>
      </c>
      <c r="AJ5195" t="s">
        <v>35</v>
      </c>
    </row>
    <row r="5196" spans="2:36" x14ac:dyDescent="0.35">
      <c r="B5196" t="s">
        <v>2949</v>
      </c>
      <c r="C5196" t="s">
        <v>1617</v>
      </c>
      <c r="D5196" t="s">
        <v>3</v>
      </c>
      <c r="E5196" s="136">
        <v>3529200</v>
      </c>
      <c r="F5196" s="136">
        <v>3543580</v>
      </c>
      <c r="G5196" s="136">
        <v>3236800</v>
      </c>
      <c r="H5196" s="136">
        <v>3284850</v>
      </c>
      <c r="I5196" s="136">
        <v>3302240</v>
      </c>
      <c r="J5196" s="136">
        <v>3317250</v>
      </c>
      <c r="K5196" s="136">
        <v>3313340</v>
      </c>
      <c r="L5196" s="136">
        <v>3287110</v>
      </c>
      <c r="M5196" s="136">
        <v>3250560</v>
      </c>
      <c r="N5196" s="136">
        <v>3185720</v>
      </c>
      <c r="O5196" s="136">
        <v>3115850</v>
      </c>
      <c r="P5196" s="136">
        <v>3038400</v>
      </c>
      <c r="Q5196" s="136">
        <v>2957550</v>
      </c>
      <c r="R5196" s="136">
        <v>2875400</v>
      </c>
      <c r="S5196" s="136">
        <v>2792410</v>
      </c>
      <c r="T5196" s="136">
        <v>2707590</v>
      </c>
      <c r="U5196" s="136">
        <v>2619760</v>
      </c>
      <c r="V5196" s="136">
        <v>2531680</v>
      </c>
      <c r="W5196" s="136">
        <v>2441120</v>
      </c>
      <c r="X5196" s="136">
        <v>2352390</v>
      </c>
      <c r="Y5196" s="136">
        <v>2252560</v>
      </c>
      <c r="Z5196" s="136">
        <v>2161930</v>
      </c>
      <c r="AA5196" s="136">
        <v>2070910</v>
      </c>
      <c r="AB5196" s="136">
        <v>2024830</v>
      </c>
      <c r="AC5196" s="136">
        <v>1976490</v>
      </c>
      <c r="AD5196" s="136">
        <v>1938840</v>
      </c>
      <c r="AE5196" s="136">
        <v>1905620</v>
      </c>
      <c r="AF5196" s="136">
        <v>1877320</v>
      </c>
      <c r="AG5196" s="136">
        <v>1854490</v>
      </c>
      <c r="AH5196" s="136">
        <v>1836310</v>
      </c>
      <c r="AI5196" s="136">
        <v>1823890</v>
      </c>
      <c r="AJ5196" t="s">
        <v>35</v>
      </c>
    </row>
    <row r="5197" spans="2:36" x14ac:dyDescent="0.35">
      <c r="B5197" t="s">
        <v>2949</v>
      </c>
      <c r="C5197" t="s">
        <v>1618</v>
      </c>
      <c r="D5197" t="s">
        <v>3</v>
      </c>
      <c r="E5197">
        <v>56639.8</v>
      </c>
      <c r="F5197">
        <v>58704</v>
      </c>
      <c r="G5197">
        <v>55553.8</v>
      </c>
      <c r="H5197">
        <v>57889.8</v>
      </c>
      <c r="I5197">
        <v>60290.7</v>
      </c>
      <c r="J5197">
        <v>62688.7</v>
      </c>
      <c r="K5197">
        <v>64852.4</v>
      </c>
      <c r="L5197">
        <v>66674.7</v>
      </c>
      <c r="M5197">
        <v>68247.100000000006</v>
      </c>
      <c r="N5197">
        <v>69315.8</v>
      </c>
      <c r="O5197">
        <v>70161.3</v>
      </c>
      <c r="P5197">
        <v>70851.3</v>
      </c>
      <c r="Q5197">
        <v>71456.7</v>
      </c>
      <c r="R5197">
        <v>72045.2</v>
      </c>
      <c r="S5197">
        <v>72651.100000000006</v>
      </c>
      <c r="T5197">
        <v>73110.399999999994</v>
      </c>
      <c r="U5197">
        <v>73508.399999999994</v>
      </c>
      <c r="V5197">
        <v>73901.8</v>
      </c>
      <c r="W5197">
        <v>74312.100000000006</v>
      </c>
      <c r="X5197">
        <v>74698</v>
      </c>
      <c r="Y5197">
        <v>75058</v>
      </c>
      <c r="Z5197">
        <v>75374.7</v>
      </c>
      <c r="AA5197">
        <v>75648</v>
      </c>
      <c r="AB5197">
        <v>74112.800000000003</v>
      </c>
      <c r="AC5197">
        <v>72753.399999999994</v>
      </c>
      <c r="AD5197">
        <v>71503.199999999997</v>
      </c>
      <c r="AE5197">
        <v>70333</v>
      </c>
      <c r="AF5197">
        <v>69297.899999999994</v>
      </c>
      <c r="AG5197">
        <v>68406.8</v>
      </c>
      <c r="AH5197">
        <v>67637.100000000006</v>
      </c>
      <c r="AI5197">
        <v>66985.399999999994</v>
      </c>
      <c r="AJ5197" t="s">
        <v>35</v>
      </c>
    </row>
    <row r="5198" spans="2:36" x14ac:dyDescent="0.35">
      <c r="B5198" t="s">
        <v>2949</v>
      </c>
      <c r="C5198" t="s">
        <v>1619</v>
      </c>
      <c r="D5198" t="s">
        <v>3</v>
      </c>
      <c r="E5198">
        <v>158821</v>
      </c>
      <c r="F5198">
        <v>139861</v>
      </c>
      <c r="G5198">
        <v>127753</v>
      </c>
      <c r="H5198">
        <v>100540</v>
      </c>
      <c r="I5198">
        <v>104078</v>
      </c>
      <c r="J5198">
        <v>104715</v>
      </c>
      <c r="K5198">
        <v>107305</v>
      </c>
      <c r="L5198">
        <v>109808</v>
      </c>
      <c r="M5198">
        <v>110673</v>
      </c>
      <c r="N5198">
        <v>112055</v>
      </c>
      <c r="O5198">
        <v>111303</v>
      </c>
      <c r="P5198">
        <v>109457</v>
      </c>
      <c r="Q5198">
        <v>106391</v>
      </c>
      <c r="R5198">
        <v>102932</v>
      </c>
      <c r="S5198">
        <v>100305</v>
      </c>
      <c r="T5198">
        <v>96710.399999999994</v>
      </c>
      <c r="U5198">
        <v>95144.7</v>
      </c>
      <c r="V5198">
        <v>92875.8</v>
      </c>
      <c r="W5198">
        <v>92283.7</v>
      </c>
      <c r="X5198">
        <v>89550.9</v>
      </c>
      <c r="Y5198">
        <v>97991.9</v>
      </c>
      <c r="Z5198">
        <v>96805.7</v>
      </c>
      <c r="AA5198">
        <v>95871.5</v>
      </c>
      <c r="AB5198">
        <v>95253.3</v>
      </c>
      <c r="AC5198">
        <v>98271.5</v>
      </c>
      <c r="AD5198">
        <v>98448</v>
      </c>
      <c r="AE5198">
        <v>97611.199999999997</v>
      </c>
      <c r="AF5198">
        <v>96779.3</v>
      </c>
      <c r="AG5198">
        <v>96615.3</v>
      </c>
      <c r="AH5198">
        <v>96203.7</v>
      </c>
      <c r="AI5198">
        <v>96128.6</v>
      </c>
      <c r="AJ5198" t="s">
        <v>35</v>
      </c>
    </row>
    <row r="5199" spans="2:36" x14ac:dyDescent="0.35">
      <c r="B5199" t="s">
        <v>2949</v>
      </c>
      <c r="C5199" t="s">
        <v>8198</v>
      </c>
      <c r="D5199" t="s">
        <v>3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 t="s">
        <v>35</v>
      </c>
    </row>
    <row r="5200" spans="2:36" x14ac:dyDescent="0.35">
      <c r="B5200" t="s">
        <v>2949</v>
      </c>
      <c r="C5200" t="s">
        <v>8197</v>
      </c>
      <c r="D5200" t="s">
        <v>3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 t="s">
        <v>35</v>
      </c>
    </row>
    <row r="5201" spans="2:36" x14ac:dyDescent="0.35">
      <c r="B5201" t="s">
        <v>2949</v>
      </c>
      <c r="C5201" t="s">
        <v>8196</v>
      </c>
      <c r="D5201" t="s">
        <v>3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 t="s">
        <v>35</v>
      </c>
    </row>
    <row r="5202" spans="2:36" x14ac:dyDescent="0.35">
      <c r="B5202" t="s">
        <v>2949</v>
      </c>
      <c r="C5202" t="s">
        <v>8195</v>
      </c>
      <c r="D5202" t="s">
        <v>3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 t="s">
        <v>35</v>
      </c>
    </row>
    <row r="5203" spans="2:36" x14ac:dyDescent="0.35">
      <c r="B5203" t="s">
        <v>2949</v>
      </c>
      <c r="C5203" t="s">
        <v>8194</v>
      </c>
      <c r="D5203" t="s">
        <v>3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 t="s">
        <v>35</v>
      </c>
    </row>
    <row r="5204" spans="2:36" x14ac:dyDescent="0.35">
      <c r="B5204" t="s">
        <v>2949</v>
      </c>
      <c r="C5204" t="s">
        <v>8193</v>
      </c>
      <c r="D5204" t="s">
        <v>3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 t="s">
        <v>35</v>
      </c>
    </row>
    <row r="5205" spans="2:36" x14ac:dyDescent="0.35">
      <c r="B5205" t="s">
        <v>2949</v>
      </c>
      <c r="C5205" t="s">
        <v>1620</v>
      </c>
      <c r="D5205" t="s">
        <v>3</v>
      </c>
      <c r="E5205">
        <v>86501.4</v>
      </c>
      <c r="F5205">
        <v>85425.5</v>
      </c>
      <c r="G5205">
        <v>77590.899999999994</v>
      </c>
      <c r="H5205">
        <v>77817</v>
      </c>
      <c r="I5205">
        <v>77974.100000000006</v>
      </c>
      <c r="J5205">
        <v>77887.600000000006</v>
      </c>
      <c r="K5205">
        <v>76996.100000000006</v>
      </c>
      <c r="L5205">
        <v>75012.800000000003</v>
      </c>
      <c r="M5205">
        <v>73039.5</v>
      </c>
      <c r="N5205">
        <v>70667.899999999994</v>
      </c>
      <c r="O5205">
        <v>68238.100000000006</v>
      </c>
      <c r="P5205">
        <v>65693.7</v>
      </c>
      <c r="Q5205">
        <v>63071.7</v>
      </c>
      <c r="R5205">
        <v>60393.9</v>
      </c>
      <c r="S5205">
        <v>57920.7</v>
      </c>
      <c r="T5205">
        <v>55516.6</v>
      </c>
      <c r="U5205">
        <v>53057.2</v>
      </c>
      <c r="V5205">
        <v>50471.9</v>
      </c>
      <c r="W5205">
        <v>47904.3</v>
      </c>
      <c r="X5205">
        <v>45363</v>
      </c>
      <c r="Y5205">
        <v>42660.1</v>
      </c>
      <c r="Z5205">
        <v>40245</v>
      </c>
      <c r="AA5205">
        <v>37839.1</v>
      </c>
      <c r="AB5205">
        <v>35436.800000000003</v>
      </c>
      <c r="AC5205">
        <v>33064.9</v>
      </c>
      <c r="AD5205">
        <v>30659.8</v>
      </c>
      <c r="AE5205">
        <v>28233.599999999999</v>
      </c>
      <c r="AF5205">
        <v>25821.9</v>
      </c>
      <c r="AG5205">
        <v>26068.2</v>
      </c>
      <c r="AH5205">
        <v>26332</v>
      </c>
      <c r="AI5205">
        <v>26578.3</v>
      </c>
      <c r="AJ5205" t="s">
        <v>35</v>
      </c>
    </row>
    <row r="5206" spans="2:36" x14ac:dyDescent="0.35">
      <c r="B5206" t="s">
        <v>2949</v>
      </c>
      <c r="C5206" t="s">
        <v>1621</v>
      </c>
      <c r="D5206" t="s">
        <v>3</v>
      </c>
      <c r="E5206" s="136">
        <v>80266100</v>
      </c>
      <c r="F5206" s="136">
        <v>81749600</v>
      </c>
      <c r="G5206" s="136">
        <v>75929400</v>
      </c>
      <c r="H5206" s="136">
        <v>78163100</v>
      </c>
      <c r="I5206" s="136">
        <v>79589400</v>
      </c>
      <c r="J5206" s="136">
        <v>80810000</v>
      </c>
      <c r="K5206" s="136">
        <v>81120400</v>
      </c>
      <c r="L5206" s="136">
        <v>80589100</v>
      </c>
      <c r="M5206" s="136">
        <v>80081600</v>
      </c>
      <c r="N5206" s="136">
        <v>79081800</v>
      </c>
      <c r="O5206" s="136">
        <v>77937800</v>
      </c>
      <c r="P5206" s="136">
        <v>76697800</v>
      </c>
      <c r="Q5206" s="136">
        <v>75371500</v>
      </c>
      <c r="R5206" s="136">
        <v>74002900</v>
      </c>
      <c r="S5206" s="136">
        <v>72894500</v>
      </c>
      <c r="T5206" s="136">
        <v>71936400</v>
      </c>
      <c r="U5206" s="136">
        <v>70905300</v>
      </c>
      <c r="V5206" s="136">
        <v>69756900</v>
      </c>
      <c r="W5206" s="136">
        <v>68617400</v>
      </c>
      <c r="X5206" s="136">
        <v>67625400</v>
      </c>
      <c r="Y5206" s="136">
        <v>66092400</v>
      </c>
      <c r="Z5206" s="136">
        <v>64767200</v>
      </c>
      <c r="AA5206" s="136">
        <v>63461500</v>
      </c>
      <c r="AB5206" s="136">
        <v>62216000</v>
      </c>
      <c r="AC5206" s="136">
        <v>60930400</v>
      </c>
      <c r="AD5206" s="136">
        <v>59706800</v>
      </c>
      <c r="AE5206" s="136">
        <v>58466800</v>
      </c>
      <c r="AF5206" s="136">
        <v>57246100</v>
      </c>
      <c r="AG5206" s="136">
        <v>56086600</v>
      </c>
      <c r="AH5206" s="136">
        <v>55019500</v>
      </c>
      <c r="AI5206" s="136">
        <v>54273400</v>
      </c>
      <c r="AJ5206" t="s">
        <v>35</v>
      </c>
    </row>
    <row r="5207" spans="2:36" x14ac:dyDescent="0.35">
      <c r="B5207" t="s">
        <v>2949</v>
      </c>
      <c r="C5207" t="s">
        <v>1622</v>
      </c>
      <c r="D5207" t="s">
        <v>3</v>
      </c>
      <c r="E5207">
        <v>9825.32</v>
      </c>
      <c r="F5207">
        <v>9703.1200000000008</v>
      </c>
      <c r="G5207">
        <v>8813.2199999999993</v>
      </c>
      <c r="H5207">
        <v>8838.9</v>
      </c>
      <c r="I5207">
        <v>8856.75</v>
      </c>
      <c r="J5207">
        <v>8846.92</v>
      </c>
      <c r="K5207">
        <v>8745.66</v>
      </c>
      <c r="L5207">
        <v>8520.39</v>
      </c>
      <c r="M5207">
        <v>8296.25</v>
      </c>
      <c r="N5207">
        <v>8026.87</v>
      </c>
      <c r="O5207">
        <v>7750.87</v>
      </c>
      <c r="P5207">
        <v>7461.86</v>
      </c>
      <c r="Q5207">
        <v>7164.05</v>
      </c>
      <c r="R5207">
        <v>6859.88</v>
      </c>
      <c r="S5207">
        <v>6578.97</v>
      </c>
      <c r="T5207">
        <v>6305.9</v>
      </c>
      <c r="U5207">
        <v>6026.54</v>
      </c>
      <c r="V5207">
        <v>5732.89</v>
      </c>
      <c r="W5207">
        <v>5441.24</v>
      </c>
      <c r="X5207">
        <v>5152.59</v>
      </c>
      <c r="Y5207">
        <v>4845.58</v>
      </c>
      <c r="Z5207">
        <v>4571.26</v>
      </c>
      <c r="AA5207">
        <v>4297.9799999999996</v>
      </c>
      <c r="AB5207">
        <v>4025.11</v>
      </c>
      <c r="AC5207">
        <v>3755.7</v>
      </c>
      <c r="AD5207">
        <v>3482.52</v>
      </c>
      <c r="AE5207">
        <v>3206.93</v>
      </c>
      <c r="AF5207">
        <v>2933</v>
      </c>
      <c r="AG5207">
        <v>2960.98</v>
      </c>
      <c r="AH5207">
        <v>2990.94</v>
      </c>
      <c r="AI5207">
        <v>3018.91</v>
      </c>
      <c r="AJ5207" t="s">
        <v>35</v>
      </c>
    </row>
    <row r="5208" spans="2:36" x14ac:dyDescent="0.35">
      <c r="B5208" t="s">
        <v>2949</v>
      </c>
      <c r="C5208" t="s">
        <v>1623</v>
      </c>
      <c r="D5208" t="s">
        <v>3</v>
      </c>
      <c r="E5208" s="136">
        <v>3612130</v>
      </c>
      <c r="F5208" s="136">
        <v>3226570</v>
      </c>
      <c r="G5208" s="136">
        <v>2996850</v>
      </c>
      <c r="H5208" s="136">
        <v>2392350</v>
      </c>
      <c r="I5208" s="136">
        <v>2508460</v>
      </c>
      <c r="J5208" s="136">
        <v>2550920</v>
      </c>
      <c r="K5208" s="136">
        <v>2627140</v>
      </c>
      <c r="L5208" s="136">
        <v>2692140</v>
      </c>
      <c r="M5208" s="136">
        <v>2726570</v>
      </c>
      <c r="N5208" s="136">
        <v>2781620</v>
      </c>
      <c r="O5208" s="136">
        <v>2784050</v>
      </c>
      <c r="P5208" s="136">
        <v>2763010</v>
      </c>
      <c r="Q5208" s="136">
        <v>2711300</v>
      </c>
      <c r="R5208" s="136">
        <v>2649100</v>
      </c>
      <c r="S5208" s="136">
        <v>2618420</v>
      </c>
      <c r="T5208" s="136">
        <v>2569440</v>
      </c>
      <c r="U5208" s="136">
        <v>2575140</v>
      </c>
      <c r="V5208" s="136">
        <v>2559060</v>
      </c>
      <c r="W5208" s="136">
        <v>2594000</v>
      </c>
      <c r="X5208" s="136">
        <v>2574360</v>
      </c>
      <c r="Y5208" s="136">
        <v>2875180</v>
      </c>
      <c r="Z5208" s="136">
        <v>2900110</v>
      </c>
      <c r="AA5208" s="136">
        <v>2937910</v>
      </c>
      <c r="AB5208" s="136">
        <v>2926810</v>
      </c>
      <c r="AC5208" s="136">
        <v>3029470</v>
      </c>
      <c r="AD5208" s="136">
        <v>3031710</v>
      </c>
      <c r="AE5208" s="136">
        <v>2994840</v>
      </c>
      <c r="AF5208" s="136">
        <v>2951140</v>
      </c>
      <c r="AG5208" s="136">
        <v>2922000</v>
      </c>
      <c r="AH5208" s="136">
        <v>2882460</v>
      </c>
      <c r="AI5208" s="136">
        <v>2860490</v>
      </c>
      <c r="AJ5208" t="s">
        <v>35</v>
      </c>
    </row>
    <row r="5209" spans="2:36" x14ac:dyDescent="0.35">
      <c r="B5209" t="s">
        <v>2949</v>
      </c>
      <c r="C5209" t="s">
        <v>8192</v>
      </c>
      <c r="D5209" t="s">
        <v>3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 t="s">
        <v>35</v>
      </c>
    </row>
    <row r="5210" spans="2:36" x14ac:dyDescent="0.35">
      <c r="B5210" t="s">
        <v>2949</v>
      </c>
      <c r="C5210" t="s">
        <v>8191</v>
      </c>
      <c r="D5210" t="s">
        <v>3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 t="s">
        <v>35</v>
      </c>
    </row>
    <row r="5211" spans="2:36" x14ac:dyDescent="0.35">
      <c r="B5211" t="s">
        <v>2949</v>
      </c>
      <c r="C5211" t="s">
        <v>8190</v>
      </c>
      <c r="D5211" t="s">
        <v>3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 t="s">
        <v>35</v>
      </c>
    </row>
    <row r="5212" spans="2:36" x14ac:dyDescent="0.35">
      <c r="B5212" t="s">
        <v>2949</v>
      </c>
      <c r="C5212" t="s">
        <v>8189</v>
      </c>
      <c r="D5212" t="s">
        <v>3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 t="s">
        <v>35</v>
      </c>
    </row>
    <row r="5213" spans="2:36" x14ac:dyDescent="0.35">
      <c r="B5213" t="s">
        <v>2949</v>
      </c>
      <c r="C5213" t="s">
        <v>8188</v>
      </c>
      <c r="D5213" t="s">
        <v>3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>
        <v>0</v>
      </c>
      <c r="AJ5213" t="s">
        <v>35</v>
      </c>
    </row>
    <row r="5214" spans="2:36" x14ac:dyDescent="0.35">
      <c r="B5214" t="s">
        <v>2949</v>
      </c>
      <c r="C5214" t="s">
        <v>1624</v>
      </c>
      <c r="D5214" t="s">
        <v>3</v>
      </c>
      <c r="E5214">
        <v>6707.85</v>
      </c>
      <c r="F5214">
        <v>13872.7</v>
      </c>
      <c r="G5214">
        <v>19004.599999999999</v>
      </c>
      <c r="H5214">
        <v>25974.3</v>
      </c>
      <c r="I5214">
        <v>32809.199999999997</v>
      </c>
      <c r="J5214">
        <v>39821.300000000003</v>
      </c>
      <c r="K5214">
        <v>46479.9</v>
      </c>
      <c r="L5214">
        <v>52651.4</v>
      </c>
      <c r="M5214">
        <v>58448.1</v>
      </c>
      <c r="N5214">
        <v>63832.6</v>
      </c>
      <c r="O5214">
        <v>68827.899999999994</v>
      </c>
      <c r="P5214">
        <v>73669.899999999994</v>
      </c>
      <c r="Q5214">
        <v>78430.8</v>
      </c>
      <c r="R5214">
        <v>82846.100000000006</v>
      </c>
      <c r="S5214">
        <v>86944.9</v>
      </c>
      <c r="T5214">
        <v>90995.8</v>
      </c>
      <c r="U5214">
        <v>94658</v>
      </c>
      <c r="V5214">
        <v>98304.8</v>
      </c>
      <c r="W5214">
        <v>101550</v>
      </c>
      <c r="X5214">
        <v>104745</v>
      </c>
      <c r="Y5214">
        <v>107538</v>
      </c>
      <c r="Z5214">
        <v>110247</v>
      </c>
      <c r="AA5214">
        <v>112870</v>
      </c>
      <c r="AB5214">
        <v>108227</v>
      </c>
      <c r="AC5214">
        <v>102896</v>
      </c>
      <c r="AD5214">
        <v>97834.1</v>
      </c>
      <c r="AE5214">
        <v>92532</v>
      </c>
      <c r="AF5214">
        <v>87859.3</v>
      </c>
      <c r="AG5214">
        <v>83432.399999999994</v>
      </c>
      <c r="AH5214">
        <v>79605.2</v>
      </c>
      <c r="AI5214">
        <v>76345.7</v>
      </c>
      <c r="AJ5214" t="s">
        <v>35</v>
      </c>
    </row>
    <row r="5215" spans="2:36" x14ac:dyDescent="0.35">
      <c r="B5215" t="s">
        <v>2949</v>
      </c>
      <c r="C5215" t="s">
        <v>1625</v>
      </c>
      <c r="D5215" t="s">
        <v>3</v>
      </c>
      <c r="E5215">
        <v>229006</v>
      </c>
      <c r="F5215">
        <v>237352</v>
      </c>
      <c r="G5215">
        <v>224615</v>
      </c>
      <c r="H5215">
        <v>234060</v>
      </c>
      <c r="I5215">
        <v>243767</v>
      </c>
      <c r="J5215">
        <v>253463</v>
      </c>
      <c r="K5215">
        <v>262211</v>
      </c>
      <c r="L5215">
        <v>269579</v>
      </c>
      <c r="M5215">
        <v>275936</v>
      </c>
      <c r="N5215">
        <v>280257</v>
      </c>
      <c r="O5215">
        <v>283676</v>
      </c>
      <c r="P5215">
        <v>286466</v>
      </c>
      <c r="Q5215">
        <v>288914</v>
      </c>
      <c r="R5215">
        <v>291293</v>
      </c>
      <c r="S5215">
        <v>293743</v>
      </c>
      <c r="T5215">
        <v>295600</v>
      </c>
      <c r="U5215">
        <v>297209</v>
      </c>
      <c r="V5215">
        <v>298799</v>
      </c>
      <c r="W5215">
        <v>300459</v>
      </c>
      <c r="X5215">
        <v>302019</v>
      </c>
      <c r="Y5215">
        <v>303474</v>
      </c>
      <c r="Z5215">
        <v>304755</v>
      </c>
      <c r="AA5215">
        <v>305860</v>
      </c>
      <c r="AB5215">
        <v>299653</v>
      </c>
      <c r="AC5215">
        <v>294156</v>
      </c>
      <c r="AD5215">
        <v>289102</v>
      </c>
      <c r="AE5215">
        <v>284370</v>
      </c>
      <c r="AF5215">
        <v>280185</v>
      </c>
      <c r="AG5215">
        <v>276582</v>
      </c>
      <c r="AH5215">
        <v>273470</v>
      </c>
      <c r="AI5215">
        <v>270835</v>
      </c>
      <c r="AJ5215" t="s">
        <v>35</v>
      </c>
    </row>
    <row r="5216" spans="2:36" x14ac:dyDescent="0.35">
      <c r="B5216" t="s">
        <v>2949</v>
      </c>
      <c r="C5216" t="s">
        <v>1626</v>
      </c>
      <c r="D5216" t="s">
        <v>3</v>
      </c>
      <c r="E5216" s="136">
        <v>26156300</v>
      </c>
      <c r="F5216" s="136">
        <v>26262900</v>
      </c>
      <c r="G5216" s="136">
        <v>23989200</v>
      </c>
      <c r="H5216" s="136">
        <v>24345400</v>
      </c>
      <c r="I5216" s="136">
        <v>24474300</v>
      </c>
      <c r="J5216" s="136">
        <v>24585500</v>
      </c>
      <c r="K5216" s="136">
        <v>24556500</v>
      </c>
      <c r="L5216" s="136">
        <v>24362100</v>
      </c>
      <c r="M5216" s="136">
        <v>24091200</v>
      </c>
      <c r="N5216" s="136">
        <v>23610700</v>
      </c>
      <c r="O5216" s="136">
        <v>23092900</v>
      </c>
      <c r="P5216" s="136">
        <v>22518800</v>
      </c>
      <c r="Q5216" s="136">
        <v>21919600</v>
      </c>
      <c r="R5216" s="136">
        <v>21310800</v>
      </c>
      <c r="S5216" s="136">
        <v>20695700</v>
      </c>
      <c r="T5216" s="136">
        <v>20067100</v>
      </c>
      <c r="U5216" s="136">
        <v>19416100</v>
      </c>
      <c r="V5216" s="136">
        <v>18763300</v>
      </c>
      <c r="W5216" s="136">
        <v>18092200</v>
      </c>
      <c r="X5216" s="136">
        <v>17434600</v>
      </c>
      <c r="Y5216" s="136">
        <v>16694700</v>
      </c>
      <c r="Z5216" s="136">
        <v>16023000</v>
      </c>
      <c r="AA5216" s="136">
        <v>15348400</v>
      </c>
      <c r="AB5216" s="136">
        <v>15006800</v>
      </c>
      <c r="AC5216" s="136">
        <v>14648600</v>
      </c>
      <c r="AD5216" s="136">
        <v>14369600</v>
      </c>
      <c r="AE5216" s="136">
        <v>14123300</v>
      </c>
      <c r="AF5216" s="136">
        <v>13913600</v>
      </c>
      <c r="AG5216" s="136">
        <v>13744400</v>
      </c>
      <c r="AH5216" s="136">
        <v>13609600</v>
      </c>
      <c r="AI5216" s="136">
        <v>13517600</v>
      </c>
      <c r="AJ5216" t="s">
        <v>35</v>
      </c>
    </row>
    <row r="5217" spans="2:36" x14ac:dyDescent="0.35">
      <c r="B5217" t="s">
        <v>2949</v>
      </c>
      <c r="C5217" t="s">
        <v>1627</v>
      </c>
      <c r="D5217" t="s">
        <v>3</v>
      </c>
      <c r="E5217">
        <v>26011.8</v>
      </c>
      <c r="F5217">
        <v>26959.8</v>
      </c>
      <c r="G5217">
        <v>25513.1</v>
      </c>
      <c r="H5217">
        <v>26585.9</v>
      </c>
      <c r="I5217">
        <v>27688.5</v>
      </c>
      <c r="J5217">
        <v>28789.8</v>
      </c>
      <c r="K5217">
        <v>29783.4</v>
      </c>
      <c r="L5217">
        <v>30620.3</v>
      </c>
      <c r="M5217">
        <v>31342.400000000001</v>
      </c>
      <c r="N5217">
        <v>31833.3</v>
      </c>
      <c r="O5217">
        <v>32221.5</v>
      </c>
      <c r="P5217">
        <v>32538.400000000001</v>
      </c>
      <c r="Q5217">
        <v>32816.5</v>
      </c>
      <c r="R5217">
        <v>33086.699999999997</v>
      </c>
      <c r="S5217">
        <v>33365</v>
      </c>
      <c r="T5217">
        <v>33575.9</v>
      </c>
      <c r="U5217">
        <v>33758.699999999997</v>
      </c>
      <c r="V5217">
        <v>33939.4</v>
      </c>
      <c r="W5217">
        <v>34127.800000000003</v>
      </c>
      <c r="X5217">
        <v>34305</v>
      </c>
      <c r="Y5217">
        <v>34470.400000000001</v>
      </c>
      <c r="Z5217">
        <v>34615.800000000003</v>
      </c>
      <c r="AA5217">
        <v>34741.300000000003</v>
      </c>
      <c r="AB5217">
        <v>34036.300000000003</v>
      </c>
      <c r="AC5217">
        <v>33412</v>
      </c>
      <c r="AD5217">
        <v>32837.800000000003</v>
      </c>
      <c r="AE5217">
        <v>32300.400000000001</v>
      </c>
      <c r="AF5217">
        <v>31825.1</v>
      </c>
      <c r="AG5217">
        <v>31415.8</v>
      </c>
      <c r="AH5217">
        <v>31062.3</v>
      </c>
      <c r="AI5217">
        <v>30763</v>
      </c>
      <c r="AJ5217" t="s">
        <v>35</v>
      </c>
    </row>
    <row r="5218" spans="2:36" x14ac:dyDescent="0.35">
      <c r="B5218" t="s">
        <v>2949</v>
      </c>
      <c r="C5218" t="s">
        <v>1628</v>
      </c>
      <c r="D5218" t="s">
        <v>3</v>
      </c>
      <c r="E5218" s="136">
        <v>1177090</v>
      </c>
      <c r="F5218" s="136">
        <v>1036570</v>
      </c>
      <c r="G5218">
        <v>946828</v>
      </c>
      <c r="H5218">
        <v>745144</v>
      </c>
      <c r="I5218">
        <v>771368</v>
      </c>
      <c r="J5218">
        <v>776088</v>
      </c>
      <c r="K5218">
        <v>795281</v>
      </c>
      <c r="L5218">
        <v>813836</v>
      </c>
      <c r="M5218">
        <v>820244</v>
      </c>
      <c r="N5218">
        <v>830482</v>
      </c>
      <c r="O5218">
        <v>824911</v>
      </c>
      <c r="P5218">
        <v>811232</v>
      </c>
      <c r="Q5218">
        <v>788504</v>
      </c>
      <c r="R5218">
        <v>762869</v>
      </c>
      <c r="S5218">
        <v>743403</v>
      </c>
      <c r="T5218">
        <v>716761</v>
      </c>
      <c r="U5218">
        <v>705156</v>
      </c>
      <c r="V5218">
        <v>688341</v>
      </c>
      <c r="W5218">
        <v>683952</v>
      </c>
      <c r="X5218">
        <v>663699</v>
      </c>
      <c r="Y5218">
        <v>726258</v>
      </c>
      <c r="Z5218">
        <v>717467</v>
      </c>
      <c r="AA5218">
        <v>710543</v>
      </c>
      <c r="AB5218">
        <v>705961</v>
      </c>
      <c r="AC5218">
        <v>728330</v>
      </c>
      <c r="AD5218">
        <v>729639</v>
      </c>
      <c r="AE5218">
        <v>723437</v>
      </c>
      <c r="AF5218">
        <v>717271</v>
      </c>
      <c r="AG5218">
        <v>716055</v>
      </c>
      <c r="AH5218">
        <v>713005</v>
      </c>
      <c r="AI5218">
        <v>712448</v>
      </c>
      <c r="AJ5218" t="s">
        <v>35</v>
      </c>
    </row>
    <row r="5219" spans="2:36" x14ac:dyDescent="0.35">
      <c r="B5219" t="s">
        <v>2949</v>
      </c>
      <c r="C5219" t="s">
        <v>8187</v>
      </c>
      <c r="D5219" t="s">
        <v>3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 t="s">
        <v>35</v>
      </c>
    </row>
    <row r="5220" spans="2:36" x14ac:dyDescent="0.35">
      <c r="B5220" t="s">
        <v>2949</v>
      </c>
      <c r="C5220" t="s">
        <v>8186</v>
      </c>
      <c r="D5220" t="s">
        <v>3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 t="s">
        <v>35</v>
      </c>
    </row>
    <row r="5221" spans="2:36" x14ac:dyDescent="0.35">
      <c r="B5221" t="s">
        <v>2949</v>
      </c>
      <c r="C5221" t="s">
        <v>1629</v>
      </c>
      <c r="D5221" t="s">
        <v>3</v>
      </c>
      <c r="E5221">
        <v>1024.23</v>
      </c>
      <c r="F5221">
        <v>1020.98</v>
      </c>
      <c r="G5221">
        <v>933.56600000000003</v>
      </c>
      <c r="H5221">
        <v>968.40899999999999</v>
      </c>
      <c r="I5221">
        <v>1031.69</v>
      </c>
      <c r="J5221">
        <v>1122.82</v>
      </c>
      <c r="K5221">
        <v>1238.25</v>
      </c>
      <c r="L5221">
        <v>1375.76</v>
      </c>
      <c r="M5221">
        <v>1513.86</v>
      </c>
      <c r="N5221">
        <v>1667.33</v>
      </c>
      <c r="O5221">
        <v>1847.83</v>
      </c>
      <c r="P5221">
        <v>2024.5</v>
      </c>
      <c r="Q5221">
        <v>2226.4899999999998</v>
      </c>
      <c r="R5221">
        <v>2456.88</v>
      </c>
      <c r="S5221">
        <v>2689.64</v>
      </c>
      <c r="T5221">
        <v>2949.44</v>
      </c>
      <c r="U5221">
        <v>3233.38</v>
      </c>
      <c r="V5221">
        <v>3517.87</v>
      </c>
      <c r="W5221">
        <v>3828.48</v>
      </c>
      <c r="X5221">
        <v>4165.09</v>
      </c>
      <c r="Y5221">
        <v>4499.88</v>
      </c>
      <c r="Z5221">
        <v>4858.49</v>
      </c>
      <c r="AA5221">
        <v>5240.13</v>
      </c>
      <c r="AB5221">
        <v>5637.69</v>
      </c>
      <c r="AC5221">
        <v>6060.68</v>
      </c>
      <c r="AD5221">
        <v>6465.18</v>
      </c>
      <c r="AE5221">
        <v>6862.79</v>
      </c>
      <c r="AF5221">
        <v>7258.63</v>
      </c>
      <c r="AG5221">
        <v>7629.57</v>
      </c>
      <c r="AH5221">
        <v>8002.75</v>
      </c>
      <c r="AI5221">
        <v>8380.1</v>
      </c>
      <c r="AJ5221" t="s">
        <v>35</v>
      </c>
    </row>
    <row r="5222" spans="2:36" x14ac:dyDescent="0.35">
      <c r="B5222" t="s">
        <v>2949</v>
      </c>
      <c r="C5222" t="s">
        <v>8185</v>
      </c>
      <c r="D5222" t="s">
        <v>3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 t="s">
        <v>35</v>
      </c>
    </row>
    <row r="5223" spans="2:36" x14ac:dyDescent="0.35">
      <c r="B5223" t="s">
        <v>2949</v>
      </c>
      <c r="C5223" t="s">
        <v>8184</v>
      </c>
      <c r="D5223" t="s">
        <v>3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 t="s">
        <v>35</v>
      </c>
    </row>
    <row r="5224" spans="2:36" x14ac:dyDescent="0.35">
      <c r="B5224" t="s">
        <v>2949</v>
      </c>
      <c r="C5224" t="s">
        <v>1630</v>
      </c>
      <c r="D5224" t="s">
        <v>3</v>
      </c>
      <c r="E5224">
        <v>394154</v>
      </c>
      <c r="F5224">
        <v>469021</v>
      </c>
      <c r="G5224">
        <v>520225</v>
      </c>
      <c r="H5224">
        <v>637196</v>
      </c>
      <c r="I5224">
        <v>762862</v>
      </c>
      <c r="J5224">
        <v>890255</v>
      </c>
      <c r="K5224">
        <v>992932</v>
      </c>
      <c r="L5224" s="136">
        <v>1067410</v>
      </c>
      <c r="M5224" s="136">
        <v>1144670</v>
      </c>
      <c r="N5224" s="136">
        <v>1217460</v>
      </c>
      <c r="O5224" s="136">
        <v>1295480</v>
      </c>
      <c r="P5224" s="136">
        <v>1374470</v>
      </c>
      <c r="Q5224" s="136">
        <v>1455380</v>
      </c>
      <c r="R5224" s="136">
        <v>1537380</v>
      </c>
      <c r="S5224" s="136">
        <v>1627610</v>
      </c>
      <c r="T5224" s="136">
        <v>1726810</v>
      </c>
      <c r="U5224" s="136">
        <v>1828580</v>
      </c>
      <c r="V5224" s="136">
        <v>1933050</v>
      </c>
      <c r="W5224" s="136">
        <v>2042180</v>
      </c>
      <c r="X5224" s="136">
        <v>2158590</v>
      </c>
      <c r="Y5224" s="136">
        <v>2273200</v>
      </c>
      <c r="Z5224" s="136">
        <v>2387910</v>
      </c>
      <c r="AA5224" s="136">
        <v>2507460</v>
      </c>
      <c r="AB5224" s="136">
        <v>2629940</v>
      </c>
      <c r="AC5224" s="136">
        <v>2757500</v>
      </c>
      <c r="AD5224" s="136">
        <v>2884860</v>
      </c>
      <c r="AE5224" s="136">
        <v>3013400</v>
      </c>
      <c r="AF5224" s="136">
        <v>3144030</v>
      </c>
      <c r="AG5224" s="136">
        <v>3224540</v>
      </c>
      <c r="AH5224" s="136">
        <v>3278230</v>
      </c>
      <c r="AI5224" s="136">
        <v>3309090</v>
      </c>
      <c r="AJ5224" t="s">
        <v>35</v>
      </c>
    </row>
    <row r="5225" spans="2:36" x14ac:dyDescent="0.35">
      <c r="B5225" t="s">
        <v>2949</v>
      </c>
      <c r="C5225" t="s">
        <v>1631</v>
      </c>
      <c r="D5225" t="s">
        <v>3</v>
      </c>
      <c r="E5225">
        <v>39725.699999999997</v>
      </c>
      <c r="F5225">
        <v>39231.599999999999</v>
      </c>
      <c r="G5225">
        <v>35633.599999999999</v>
      </c>
      <c r="H5225">
        <v>35737.4</v>
      </c>
      <c r="I5225">
        <v>35809.599999999999</v>
      </c>
      <c r="J5225">
        <v>35769.800000000003</v>
      </c>
      <c r="K5225">
        <v>35360.400000000001</v>
      </c>
      <c r="L5225">
        <v>34449.599999999999</v>
      </c>
      <c r="M5225">
        <v>33543.4</v>
      </c>
      <c r="N5225">
        <v>32454.2</v>
      </c>
      <c r="O5225">
        <v>31338.3</v>
      </c>
      <c r="P5225">
        <v>30169.8</v>
      </c>
      <c r="Q5225">
        <v>28965.7</v>
      </c>
      <c r="R5225">
        <v>27735.9</v>
      </c>
      <c r="S5225">
        <v>26600.1</v>
      </c>
      <c r="T5225">
        <v>25496</v>
      </c>
      <c r="U5225">
        <v>24366.5</v>
      </c>
      <c r="V5225">
        <v>23179.200000000001</v>
      </c>
      <c r="W5225">
        <v>22000</v>
      </c>
      <c r="X5225">
        <v>20833</v>
      </c>
      <c r="Y5225">
        <v>19591.599999999999</v>
      </c>
      <c r="Z5225">
        <v>18482.5</v>
      </c>
      <c r="AA5225">
        <v>17377.599999999999</v>
      </c>
      <c r="AB5225">
        <v>16274.3</v>
      </c>
      <c r="AC5225">
        <v>15185</v>
      </c>
      <c r="AD5225">
        <v>14080.5</v>
      </c>
      <c r="AE5225">
        <v>12966.3</v>
      </c>
      <c r="AF5225">
        <v>11858.7</v>
      </c>
      <c r="AG5225">
        <v>11971.8</v>
      </c>
      <c r="AH5225">
        <v>12093</v>
      </c>
      <c r="AI5225">
        <v>12206.1</v>
      </c>
      <c r="AJ5225" t="s">
        <v>35</v>
      </c>
    </row>
    <row r="5226" spans="2:36" x14ac:dyDescent="0.35">
      <c r="B5226" t="s">
        <v>2949</v>
      </c>
      <c r="C5226" t="s">
        <v>1632</v>
      </c>
      <c r="D5226" t="s">
        <v>3</v>
      </c>
      <c r="E5226" s="136">
        <v>594885000</v>
      </c>
      <c r="F5226" s="136">
        <v>605880000</v>
      </c>
      <c r="G5226" s="136">
        <v>562744000</v>
      </c>
      <c r="H5226" s="136">
        <v>579299000</v>
      </c>
      <c r="I5226" s="136">
        <v>589870000</v>
      </c>
      <c r="J5226" s="136">
        <v>598916000</v>
      </c>
      <c r="K5226" s="136">
        <v>601217000</v>
      </c>
      <c r="L5226" s="136">
        <v>597279000</v>
      </c>
      <c r="M5226" s="136">
        <v>593518000</v>
      </c>
      <c r="N5226" s="136">
        <v>586108000</v>
      </c>
      <c r="O5226" s="136">
        <v>577629000</v>
      </c>
      <c r="P5226" s="136">
        <v>568439000</v>
      </c>
      <c r="Q5226" s="136">
        <v>558609000</v>
      </c>
      <c r="R5226" s="136">
        <v>548466000</v>
      </c>
      <c r="S5226" s="136">
        <v>540251000</v>
      </c>
      <c r="T5226" s="136">
        <v>533150000</v>
      </c>
      <c r="U5226" s="136">
        <v>525508000</v>
      </c>
      <c r="V5226" s="136">
        <v>516997000</v>
      </c>
      <c r="W5226" s="136">
        <v>508552000</v>
      </c>
      <c r="X5226" s="136">
        <v>501200000</v>
      </c>
      <c r="Y5226" s="136">
        <v>489838000</v>
      </c>
      <c r="Z5226" s="136">
        <v>480017000</v>
      </c>
      <c r="AA5226" s="136">
        <v>470339000</v>
      </c>
      <c r="AB5226" s="136">
        <v>461108000</v>
      </c>
      <c r="AC5226" s="136">
        <v>451580000</v>
      </c>
      <c r="AD5226" s="136">
        <v>442511000</v>
      </c>
      <c r="AE5226" s="136">
        <v>433322000</v>
      </c>
      <c r="AF5226" s="136">
        <v>424275000</v>
      </c>
      <c r="AG5226" s="136">
        <v>415681000</v>
      </c>
      <c r="AH5226" s="136">
        <v>407772000</v>
      </c>
      <c r="AI5226" s="136">
        <v>402243000</v>
      </c>
      <c r="AJ5226" t="s">
        <v>35</v>
      </c>
    </row>
    <row r="5227" spans="2:36" x14ac:dyDescent="0.35">
      <c r="B5227" t="s">
        <v>2949</v>
      </c>
      <c r="C5227" t="s">
        <v>1633</v>
      </c>
      <c r="D5227" t="s">
        <v>3</v>
      </c>
      <c r="E5227">
        <v>4512.28</v>
      </c>
      <c r="F5227">
        <v>4456.1499999999996</v>
      </c>
      <c r="G5227">
        <v>4047.47</v>
      </c>
      <c r="H5227">
        <v>4059.26</v>
      </c>
      <c r="I5227">
        <v>4067.46</v>
      </c>
      <c r="J5227">
        <v>4062.94</v>
      </c>
      <c r="K5227">
        <v>4016.44</v>
      </c>
      <c r="L5227">
        <v>3912.98</v>
      </c>
      <c r="M5227">
        <v>3810.05</v>
      </c>
      <c r="N5227">
        <v>3686.34</v>
      </c>
      <c r="O5227">
        <v>3559.58</v>
      </c>
      <c r="P5227">
        <v>3426.86</v>
      </c>
      <c r="Q5227">
        <v>3290.09</v>
      </c>
      <c r="R5227">
        <v>3150.4</v>
      </c>
      <c r="S5227">
        <v>3021.39</v>
      </c>
      <c r="T5227">
        <v>2895.98</v>
      </c>
      <c r="U5227">
        <v>2767.69</v>
      </c>
      <c r="V5227">
        <v>2632.83</v>
      </c>
      <c r="W5227">
        <v>2498.89</v>
      </c>
      <c r="X5227">
        <v>2366.33</v>
      </c>
      <c r="Y5227">
        <v>2225.33</v>
      </c>
      <c r="Z5227">
        <v>2099.35</v>
      </c>
      <c r="AA5227">
        <v>1973.85</v>
      </c>
      <c r="AB5227">
        <v>1848.53</v>
      </c>
      <c r="AC5227">
        <v>1724.8</v>
      </c>
      <c r="AD5227">
        <v>1599.34</v>
      </c>
      <c r="AE5227">
        <v>1472.78</v>
      </c>
      <c r="AF5227">
        <v>1346.98</v>
      </c>
      <c r="AG5227">
        <v>1359.83</v>
      </c>
      <c r="AH5227">
        <v>1373.59</v>
      </c>
      <c r="AI5227">
        <v>1386.43</v>
      </c>
      <c r="AJ5227" t="s">
        <v>35</v>
      </c>
    </row>
    <row r="5228" spans="2:36" x14ac:dyDescent="0.35">
      <c r="B5228" t="s">
        <v>2949</v>
      </c>
      <c r="C5228" t="s">
        <v>1634</v>
      </c>
      <c r="D5228" t="s">
        <v>3</v>
      </c>
      <c r="E5228" s="136">
        <v>26771000</v>
      </c>
      <c r="F5228" s="136">
        <v>23913400</v>
      </c>
      <c r="G5228" s="136">
        <v>22210900</v>
      </c>
      <c r="H5228" s="136">
        <v>17730700</v>
      </c>
      <c r="I5228" s="136">
        <v>18591200</v>
      </c>
      <c r="J5228" s="136">
        <v>18905900</v>
      </c>
      <c r="K5228" s="136">
        <v>19470800</v>
      </c>
      <c r="L5228" s="136">
        <v>19952600</v>
      </c>
      <c r="M5228" s="136">
        <v>20207700</v>
      </c>
      <c r="N5228" s="136">
        <v>20615700</v>
      </c>
      <c r="O5228" s="136">
        <v>20633800</v>
      </c>
      <c r="P5228" s="136">
        <v>20477800</v>
      </c>
      <c r="Q5228" s="136">
        <v>20094600</v>
      </c>
      <c r="R5228" s="136">
        <v>19633600</v>
      </c>
      <c r="S5228" s="136">
        <v>19406200</v>
      </c>
      <c r="T5228" s="136">
        <v>19043200</v>
      </c>
      <c r="U5228" s="136">
        <v>19085500</v>
      </c>
      <c r="V5228" s="136">
        <v>18966300</v>
      </c>
      <c r="W5228" s="136">
        <v>19225200</v>
      </c>
      <c r="X5228" s="136">
        <v>19079700</v>
      </c>
      <c r="Y5228" s="136">
        <v>21309200</v>
      </c>
      <c r="Z5228" s="136">
        <v>21493900</v>
      </c>
      <c r="AA5228" s="136">
        <v>21774100</v>
      </c>
      <c r="AB5228" s="136">
        <v>21691800</v>
      </c>
      <c r="AC5228" s="136">
        <v>22452600</v>
      </c>
      <c r="AD5228" s="136">
        <v>22469300</v>
      </c>
      <c r="AE5228" s="136">
        <v>22196000</v>
      </c>
      <c r="AF5228" s="136">
        <v>21872100</v>
      </c>
      <c r="AG5228" s="136">
        <v>21656200</v>
      </c>
      <c r="AH5228" s="136">
        <v>21363100</v>
      </c>
      <c r="AI5228" s="136">
        <v>21200300</v>
      </c>
      <c r="AJ5228" t="s">
        <v>35</v>
      </c>
    </row>
    <row r="5229" spans="2:36" x14ac:dyDescent="0.35">
      <c r="B5229" t="s">
        <v>2949</v>
      </c>
      <c r="C5229" t="s">
        <v>8183</v>
      </c>
      <c r="D5229" t="s">
        <v>3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 t="s">
        <v>35</v>
      </c>
    </row>
    <row r="5230" spans="2:36" x14ac:dyDescent="0.35">
      <c r="B5230" t="s">
        <v>2949</v>
      </c>
      <c r="C5230" t="s">
        <v>8182</v>
      </c>
      <c r="D5230" t="s">
        <v>3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 t="s">
        <v>35</v>
      </c>
    </row>
    <row r="5231" spans="2:36" x14ac:dyDescent="0.35">
      <c r="B5231" t="s">
        <v>2949</v>
      </c>
      <c r="C5231" t="s">
        <v>1635</v>
      </c>
      <c r="D5231" t="s">
        <v>3</v>
      </c>
      <c r="E5231">
        <v>512.51300000000003</v>
      </c>
      <c r="F5231">
        <v>554.27599999999995</v>
      </c>
      <c r="G5231">
        <v>549.00400000000002</v>
      </c>
      <c r="H5231">
        <v>595.43100000000004</v>
      </c>
      <c r="I5231">
        <v>642.85400000000004</v>
      </c>
      <c r="J5231">
        <v>689.71600000000001</v>
      </c>
      <c r="K5231">
        <v>730.50400000000002</v>
      </c>
      <c r="L5231">
        <v>764.34799999999996</v>
      </c>
      <c r="M5231">
        <v>798.82600000000002</v>
      </c>
      <c r="N5231">
        <v>829.07399999999996</v>
      </c>
      <c r="O5231">
        <v>858.67600000000004</v>
      </c>
      <c r="P5231">
        <v>886.82899999999995</v>
      </c>
      <c r="Q5231">
        <v>914.22900000000004</v>
      </c>
      <c r="R5231">
        <v>941.37900000000002</v>
      </c>
      <c r="S5231">
        <v>972.46799999999996</v>
      </c>
      <c r="T5231">
        <v>1005.84</v>
      </c>
      <c r="U5231">
        <v>1039.3</v>
      </c>
      <c r="V5231">
        <v>1071.43</v>
      </c>
      <c r="W5231">
        <v>1104.98</v>
      </c>
      <c r="X5231">
        <v>1140.4100000000001</v>
      </c>
      <c r="Y5231">
        <v>1172.8800000000001</v>
      </c>
      <c r="Z5231">
        <v>1204.3800000000001</v>
      </c>
      <c r="AA5231">
        <v>1236.51</v>
      </c>
      <c r="AB5231">
        <v>1293.17</v>
      </c>
      <c r="AC5231">
        <v>1361.85</v>
      </c>
      <c r="AD5231">
        <v>1429.69</v>
      </c>
      <c r="AE5231">
        <v>1496.51</v>
      </c>
      <c r="AF5231">
        <v>1563.57</v>
      </c>
      <c r="AG5231">
        <v>1579.77</v>
      </c>
      <c r="AH5231">
        <v>1597.13</v>
      </c>
      <c r="AI5231">
        <v>1613.55</v>
      </c>
      <c r="AJ5231" t="s">
        <v>35</v>
      </c>
    </row>
    <row r="5232" spans="2:36" x14ac:dyDescent="0.35">
      <c r="B5232" t="s">
        <v>2949</v>
      </c>
      <c r="C5232" t="s">
        <v>8181</v>
      </c>
      <c r="D5232" t="s">
        <v>3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 t="s">
        <v>35</v>
      </c>
    </row>
    <row r="5233" spans="2:36" x14ac:dyDescent="0.35">
      <c r="B5233" t="s">
        <v>2949</v>
      </c>
      <c r="C5233" t="s">
        <v>8180</v>
      </c>
      <c r="D5233" t="s">
        <v>3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 t="s">
        <v>35</v>
      </c>
    </row>
    <row r="5234" spans="2:36" x14ac:dyDescent="0.35">
      <c r="B5234" t="s">
        <v>2949</v>
      </c>
      <c r="C5234" t="s">
        <v>1636</v>
      </c>
      <c r="D5234" t="s">
        <v>3</v>
      </c>
      <c r="E5234">
        <v>12196.1</v>
      </c>
      <c r="F5234">
        <v>25223.200000000001</v>
      </c>
      <c r="G5234">
        <v>34553.9</v>
      </c>
      <c r="H5234">
        <v>47226</v>
      </c>
      <c r="I5234">
        <v>59653.2</v>
      </c>
      <c r="J5234">
        <v>72402.3</v>
      </c>
      <c r="K5234">
        <v>84508.9</v>
      </c>
      <c r="L5234">
        <v>95729.7</v>
      </c>
      <c r="M5234">
        <v>106269</v>
      </c>
      <c r="N5234">
        <v>116059</v>
      </c>
      <c r="O5234">
        <v>125142</v>
      </c>
      <c r="P5234">
        <v>133945</v>
      </c>
      <c r="Q5234">
        <v>142602</v>
      </c>
      <c r="R5234">
        <v>150629</v>
      </c>
      <c r="S5234">
        <v>158082</v>
      </c>
      <c r="T5234">
        <v>165447</v>
      </c>
      <c r="U5234">
        <v>172106</v>
      </c>
      <c r="V5234">
        <v>178736</v>
      </c>
      <c r="W5234">
        <v>184636</v>
      </c>
      <c r="X5234">
        <v>190446</v>
      </c>
      <c r="Y5234">
        <v>195523</v>
      </c>
      <c r="Z5234">
        <v>200450</v>
      </c>
      <c r="AA5234">
        <v>205219</v>
      </c>
      <c r="AB5234">
        <v>196777</v>
      </c>
      <c r="AC5234">
        <v>187083</v>
      </c>
      <c r="AD5234">
        <v>177880</v>
      </c>
      <c r="AE5234">
        <v>168240</v>
      </c>
      <c r="AF5234">
        <v>159744</v>
      </c>
      <c r="AG5234">
        <v>151695</v>
      </c>
      <c r="AH5234">
        <v>144737</v>
      </c>
      <c r="AI5234">
        <v>138810</v>
      </c>
      <c r="AJ5234" t="s">
        <v>35</v>
      </c>
    </row>
    <row r="5235" spans="2:36" x14ac:dyDescent="0.35">
      <c r="B5235" t="s">
        <v>2949</v>
      </c>
      <c r="C5235" t="s">
        <v>1637</v>
      </c>
      <c r="D5235" t="s">
        <v>3</v>
      </c>
      <c r="E5235">
        <v>645732</v>
      </c>
      <c r="F5235">
        <v>669266</v>
      </c>
      <c r="G5235">
        <v>633351</v>
      </c>
      <c r="H5235">
        <v>659983</v>
      </c>
      <c r="I5235">
        <v>687355</v>
      </c>
      <c r="J5235">
        <v>714694</v>
      </c>
      <c r="K5235">
        <v>739361</v>
      </c>
      <c r="L5235">
        <v>760136</v>
      </c>
      <c r="M5235">
        <v>778063</v>
      </c>
      <c r="N5235">
        <v>790247</v>
      </c>
      <c r="O5235">
        <v>799886</v>
      </c>
      <c r="P5235">
        <v>807753</v>
      </c>
      <c r="Q5235">
        <v>814655</v>
      </c>
      <c r="R5235">
        <v>821364</v>
      </c>
      <c r="S5235">
        <v>828272</v>
      </c>
      <c r="T5235">
        <v>833508</v>
      </c>
      <c r="U5235">
        <v>838045</v>
      </c>
      <c r="V5235">
        <v>842530</v>
      </c>
      <c r="W5235">
        <v>847209</v>
      </c>
      <c r="X5235">
        <v>851608</v>
      </c>
      <c r="Y5235">
        <v>855712</v>
      </c>
      <c r="Z5235">
        <v>859322</v>
      </c>
      <c r="AA5235">
        <v>862438</v>
      </c>
      <c r="AB5235">
        <v>844936</v>
      </c>
      <c r="AC5235">
        <v>829438</v>
      </c>
      <c r="AD5235">
        <v>815185</v>
      </c>
      <c r="AE5235">
        <v>801844</v>
      </c>
      <c r="AF5235">
        <v>790043</v>
      </c>
      <c r="AG5235">
        <v>779884</v>
      </c>
      <c r="AH5235">
        <v>771109</v>
      </c>
      <c r="AI5235">
        <v>763679</v>
      </c>
      <c r="AJ5235" t="s">
        <v>35</v>
      </c>
    </row>
    <row r="5236" spans="2:36" x14ac:dyDescent="0.35">
      <c r="B5236" t="s">
        <v>2949</v>
      </c>
      <c r="C5236" t="s">
        <v>1638</v>
      </c>
      <c r="D5236" t="s">
        <v>3</v>
      </c>
      <c r="E5236" s="136">
        <v>14249300</v>
      </c>
      <c r="F5236" s="136">
        <v>14307300</v>
      </c>
      <c r="G5236" s="136">
        <v>13068700</v>
      </c>
      <c r="H5236" s="136">
        <v>13262700</v>
      </c>
      <c r="I5236" s="136">
        <v>13332900</v>
      </c>
      <c r="J5236" s="136">
        <v>13393500</v>
      </c>
      <c r="K5236" s="136">
        <v>13377700</v>
      </c>
      <c r="L5236" s="136">
        <v>13271800</v>
      </c>
      <c r="M5236" s="136">
        <v>13124200</v>
      </c>
      <c r="N5236" s="136">
        <v>12862500</v>
      </c>
      <c r="O5236" s="136">
        <v>12580400</v>
      </c>
      <c r="P5236" s="136">
        <v>12267600</v>
      </c>
      <c r="Q5236" s="136">
        <v>11941200</v>
      </c>
      <c r="R5236" s="136">
        <v>11609500</v>
      </c>
      <c r="S5236" s="136">
        <v>11274500</v>
      </c>
      <c r="T5236" s="136">
        <v>10932000</v>
      </c>
      <c r="U5236" s="136">
        <v>10577400</v>
      </c>
      <c r="V5236" s="136">
        <v>10221800</v>
      </c>
      <c r="W5236" s="136">
        <v>9856120</v>
      </c>
      <c r="X5236" s="136">
        <v>9497880</v>
      </c>
      <c r="Y5236" s="136">
        <v>9094800</v>
      </c>
      <c r="Z5236" s="136">
        <v>8728890</v>
      </c>
      <c r="AA5236" s="136">
        <v>8361380</v>
      </c>
      <c r="AB5236" s="136">
        <v>8175320</v>
      </c>
      <c r="AC5236" s="136">
        <v>7980160</v>
      </c>
      <c r="AD5236" s="136">
        <v>7828150</v>
      </c>
      <c r="AE5236" s="136">
        <v>7694000</v>
      </c>
      <c r="AF5236" s="136">
        <v>7579760</v>
      </c>
      <c r="AG5236" s="136">
        <v>7487570</v>
      </c>
      <c r="AH5236" s="136">
        <v>7414150</v>
      </c>
      <c r="AI5236" s="136">
        <v>7364020</v>
      </c>
      <c r="AJ5236" t="s">
        <v>35</v>
      </c>
    </row>
    <row r="5237" spans="2:36" x14ac:dyDescent="0.35">
      <c r="B5237" t="s">
        <v>2949</v>
      </c>
      <c r="C5237" t="s">
        <v>1639</v>
      </c>
      <c r="D5237" t="s">
        <v>3</v>
      </c>
      <c r="E5237">
        <v>73345.899999999994</v>
      </c>
      <c r="F5237">
        <v>76019</v>
      </c>
      <c r="G5237">
        <v>71939.7</v>
      </c>
      <c r="H5237">
        <v>74964.7</v>
      </c>
      <c r="I5237">
        <v>78073.7</v>
      </c>
      <c r="J5237">
        <v>81179</v>
      </c>
      <c r="K5237">
        <v>83980.9</v>
      </c>
      <c r="L5237">
        <v>86340.7</v>
      </c>
      <c r="M5237">
        <v>88376.9</v>
      </c>
      <c r="N5237">
        <v>89760.8</v>
      </c>
      <c r="O5237">
        <v>90855.7</v>
      </c>
      <c r="P5237">
        <v>91749.2</v>
      </c>
      <c r="Q5237">
        <v>92533.2</v>
      </c>
      <c r="R5237">
        <v>93295.2</v>
      </c>
      <c r="S5237">
        <v>94079.9</v>
      </c>
      <c r="T5237">
        <v>94674.7</v>
      </c>
      <c r="U5237">
        <v>95190</v>
      </c>
      <c r="V5237">
        <v>95699.4</v>
      </c>
      <c r="W5237">
        <v>96230.9</v>
      </c>
      <c r="X5237">
        <v>96730.5</v>
      </c>
      <c r="Y5237">
        <v>97196.7</v>
      </c>
      <c r="Z5237">
        <v>97606.8</v>
      </c>
      <c r="AA5237">
        <v>97960.7</v>
      </c>
      <c r="AB5237">
        <v>95972.7</v>
      </c>
      <c r="AC5237">
        <v>94212.3</v>
      </c>
      <c r="AD5237">
        <v>92593.4</v>
      </c>
      <c r="AE5237">
        <v>91078.1</v>
      </c>
      <c r="AF5237">
        <v>89737.7</v>
      </c>
      <c r="AG5237">
        <v>88583.7</v>
      </c>
      <c r="AH5237">
        <v>87587</v>
      </c>
      <c r="AI5237">
        <v>86743.1</v>
      </c>
      <c r="AJ5237" t="s">
        <v>35</v>
      </c>
    </row>
    <row r="5238" spans="2:36" x14ac:dyDescent="0.35">
      <c r="B5238" t="s">
        <v>2949</v>
      </c>
      <c r="C5238" t="s">
        <v>1640</v>
      </c>
      <c r="D5238" t="s">
        <v>3</v>
      </c>
      <c r="E5238">
        <v>641244</v>
      </c>
      <c r="F5238">
        <v>564695</v>
      </c>
      <c r="G5238">
        <v>515807</v>
      </c>
      <c r="H5238">
        <v>405934</v>
      </c>
      <c r="I5238">
        <v>420221</v>
      </c>
      <c r="J5238">
        <v>422792</v>
      </c>
      <c r="K5238">
        <v>433248</v>
      </c>
      <c r="L5238">
        <v>443356</v>
      </c>
      <c r="M5238">
        <v>446847</v>
      </c>
      <c r="N5238">
        <v>452424</v>
      </c>
      <c r="O5238">
        <v>449389</v>
      </c>
      <c r="P5238">
        <v>441937</v>
      </c>
      <c r="Q5238">
        <v>429556</v>
      </c>
      <c r="R5238">
        <v>415591</v>
      </c>
      <c r="S5238">
        <v>404986</v>
      </c>
      <c r="T5238">
        <v>390472</v>
      </c>
      <c r="U5238">
        <v>384150</v>
      </c>
      <c r="V5238">
        <v>374990</v>
      </c>
      <c r="W5238">
        <v>372599</v>
      </c>
      <c r="X5238">
        <v>361565</v>
      </c>
      <c r="Y5238">
        <v>395646</v>
      </c>
      <c r="Z5238">
        <v>390857</v>
      </c>
      <c r="AA5238">
        <v>387085</v>
      </c>
      <c r="AB5238">
        <v>384589</v>
      </c>
      <c r="AC5238">
        <v>396775</v>
      </c>
      <c r="AD5238">
        <v>397488</v>
      </c>
      <c r="AE5238">
        <v>394109</v>
      </c>
      <c r="AF5238">
        <v>390750</v>
      </c>
      <c r="AG5238">
        <v>390088</v>
      </c>
      <c r="AH5238">
        <v>388426</v>
      </c>
      <c r="AI5238">
        <v>388123</v>
      </c>
      <c r="AJ5238" t="s">
        <v>35</v>
      </c>
    </row>
    <row r="5239" spans="2:36" x14ac:dyDescent="0.35">
      <c r="B5239" t="s">
        <v>2949</v>
      </c>
      <c r="C5239" t="s">
        <v>8179</v>
      </c>
      <c r="D5239" t="s">
        <v>3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 t="s">
        <v>35</v>
      </c>
    </row>
    <row r="5240" spans="2:36" x14ac:dyDescent="0.35">
      <c r="B5240" t="s">
        <v>2949</v>
      </c>
      <c r="C5240" t="s">
        <v>8178</v>
      </c>
      <c r="D5240" t="s">
        <v>3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 t="s">
        <v>35</v>
      </c>
    </row>
    <row r="5241" spans="2:36" x14ac:dyDescent="0.35">
      <c r="B5241" t="s">
        <v>2949</v>
      </c>
      <c r="C5241" t="s">
        <v>1641</v>
      </c>
      <c r="D5241" t="s">
        <v>3</v>
      </c>
      <c r="E5241">
        <v>1894.83</v>
      </c>
      <c r="F5241">
        <v>1888.82</v>
      </c>
      <c r="G5241">
        <v>1727.1</v>
      </c>
      <c r="H5241">
        <v>1791.56</v>
      </c>
      <c r="I5241">
        <v>1908.62</v>
      </c>
      <c r="J5241">
        <v>2077.2199999999998</v>
      </c>
      <c r="K5241">
        <v>2290.77</v>
      </c>
      <c r="L5241">
        <v>2545.16</v>
      </c>
      <c r="M5241">
        <v>2800.63</v>
      </c>
      <c r="N5241">
        <v>3084.56</v>
      </c>
      <c r="O5241">
        <v>3418.48</v>
      </c>
      <c r="P5241">
        <v>3745.32</v>
      </c>
      <c r="Q5241">
        <v>4119.01</v>
      </c>
      <c r="R5241">
        <v>4545.24</v>
      </c>
      <c r="S5241">
        <v>4975.84</v>
      </c>
      <c r="T5241">
        <v>5456.47</v>
      </c>
      <c r="U5241">
        <v>5981.75</v>
      </c>
      <c r="V5241">
        <v>6508.06</v>
      </c>
      <c r="W5241">
        <v>7082.68</v>
      </c>
      <c r="X5241">
        <v>7705.42</v>
      </c>
      <c r="Y5241">
        <v>8324.7800000000007</v>
      </c>
      <c r="Z5241">
        <v>8988.2199999999993</v>
      </c>
      <c r="AA5241">
        <v>9694.25</v>
      </c>
      <c r="AB5241">
        <v>10429.700000000001</v>
      </c>
      <c r="AC5241">
        <v>11212.3</v>
      </c>
      <c r="AD5241">
        <v>11960.6</v>
      </c>
      <c r="AE5241">
        <v>12696.2</v>
      </c>
      <c r="AF5241">
        <v>13428.5</v>
      </c>
      <c r="AG5241">
        <v>14114.7</v>
      </c>
      <c r="AH5241">
        <v>14805.1</v>
      </c>
      <c r="AI5241">
        <v>15503.2</v>
      </c>
      <c r="AJ5241" t="s">
        <v>35</v>
      </c>
    </row>
    <row r="5242" spans="2:36" x14ac:dyDescent="0.35">
      <c r="B5242" t="s">
        <v>2949</v>
      </c>
      <c r="C5242" t="s">
        <v>8177</v>
      </c>
      <c r="D5242" t="s">
        <v>3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>
        <v>0</v>
      </c>
      <c r="AJ5242" t="s">
        <v>35</v>
      </c>
    </row>
    <row r="5243" spans="2:36" x14ac:dyDescent="0.35">
      <c r="B5243" t="s">
        <v>2949</v>
      </c>
      <c r="C5243" t="s">
        <v>8176</v>
      </c>
      <c r="D5243" t="s">
        <v>3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 t="s">
        <v>35</v>
      </c>
    </row>
    <row r="5244" spans="2:36" x14ac:dyDescent="0.35">
      <c r="B5244" t="s">
        <v>2949</v>
      </c>
      <c r="C5244" t="s">
        <v>1642</v>
      </c>
      <c r="D5244" t="s">
        <v>3</v>
      </c>
      <c r="E5244">
        <v>716644</v>
      </c>
      <c r="F5244">
        <v>852766</v>
      </c>
      <c r="G5244">
        <v>945863</v>
      </c>
      <c r="H5244" s="136">
        <v>1158540</v>
      </c>
      <c r="I5244" s="136">
        <v>1387020</v>
      </c>
      <c r="J5244" s="136">
        <v>1618650</v>
      </c>
      <c r="K5244" s="136">
        <v>1805330</v>
      </c>
      <c r="L5244" s="136">
        <v>1940740</v>
      </c>
      <c r="M5244" s="136">
        <v>2081220</v>
      </c>
      <c r="N5244" s="136">
        <v>2213560</v>
      </c>
      <c r="O5244" s="136">
        <v>2355410</v>
      </c>
      <c r="P5244" s="136">
        <v>2499050</v>
      </c>
      <c r="Q5244" s="136">
        <v>2646140</v>
      </c>
      <c r="R5244" s="136">
        <v>2795230</v>
      </c>
      <c r="S5244" s="136">
        <v>2959290</v>
      </c>
      <c r="T5244" s="136">
        <v>3139650</v>
      </c>
      <c r="U5244" s="136">
        <v>3324690</v>
      </c>
      <c r="V5244" s="136">
        <v>3514630</v>
      </c>
      <c r="W5244" s="136">
        <v>3713050</v>
      </c>
      <c r="X5244" s="136">
        <v>3924710</v>
      </c>
      <c r="Y5244" s="136">
        <v>4133080</v>
      </c>
      <c r="Z5244" s="136">
        <v>4341650</v>
      </c>
      <c r="AA5244" s="136">
        <v>4559020</v>
      </c>
      <c r="AB5244" s="136">
        <v>4781700</v>
      </c>
      <c r="AC5244" s="136">
        <v>5013640</v>
      </c>
      <c r="AD5244" s="136">
        <v>5245200</v>
      </c>
      <c r="AE5244" s="136">
        <v>5478900</v>
      </c>
      <c r="AF5244" s="136">
        <v>5716410</v>
      </c>
      <c r="AG5244" s="136">
        <v>5862800</v>
      </c>
      <c r="AH5244" s="136">
        <v>5960410</v>
      </c>
      <c r="AI5244" s="136">
        <v>6016520</v>
      </c>
      <c r="AJ5244" t="s">
        <v>35</v>
      </c>
    </row>
    <row r="5245" spans="2:36" x14ac:dyDescent="0.35">
      <c r="B5245" t="s">
        <v>2949</v>
      </c>
      <c r="C5245" t="s">
        <v>1643</v>
      </c>
      <c r="D5245" t="s">
        <v>3</v>
      </c>
      <c r="E5245">
        <v>112015</v>
      </c>
      <c r="F5245">
        <v>110622</v>
      </c>
      <c r="G5245">
        <v>100477</v>
      </c>
      <c r="H5245">
        <v>100769</v>
      </c>
      <c r="I5245">
        <v>100973</v>
      </c>
      <c r="J5245">
        <v>100861</v>
      </c>
      <c r="K5245">
        <v>99706.5</v>
      </c>
      <c r="L5245">
        <v>97138.2</v>
      </c>
      <c r="M5245">
        <v>94582.9</v>
      </c>
      <c r="N5245">
        <v>91511.8</v>
      </c>
      <c r="O5245">
        <v>88365.2</v>
      </c>
      <c r="P5245">
        <v>85070.3</v>
      </c>
      <c r="Q5245">
        <v>81675</v>
      </c>
      <c r="R5245">
        <v>78207.3</v>
      </c>
      <c r="S5245">
        <v>75004.7</v>
      </c>
      <c r="T5245">
        <v>71891.5</v>
      </c>
      <c r="U5245">
        <v>68706.7</v>
      </c>
      <c r="V5245">
        <v>65358.9</v>
      </c>
      <c r="W5245">
        <v>62033.9</v>
      </c>
      <c r="X5245">
        <v>58743.1</v>
      </c>
      <c r="Y5245">
        <v>55242.9</v>
      </c>
      <c r="Z5245">
        <v>52115.5</v>
      </c>
      <c r="AA5245">
        <v>48999.9</v>
      </c>
      <c r="AB5245">
        <v>45889</v>
      </c>
      <c r="AC5245">
        <v>42817.5</v>
      </c>
      <c r="AD5245">
        <v>39703.1</v>
      </c>
      <c r="AE5245">
        <v>36561.199999999997</v>
      </c>
      <c r="AF5245">
        <v>33438.199999999997</v>
      </c>
      <c r="AG5245">
        <v>33757.199999999997</v>
      </c>
      <c r="AH5245">
        <v>34098.699999999997</v>
      </c>
      <c r="AI5245">
        <v>34417.599999999999</v>
      </c>
      <c r="AJ5245" t="s">
        <v>35</v>
      </c>
    </row>
    <row r="5246" spans="2:36" x14ac:dyDescent="0.35">
      <c r="B5246" t="s">
        <v>2949</v>
      </c>
      <c r="C5246" t="s">
        <v>1644</v>
      </c>
      <c r="D5246" t="s">
        <v>3</v>
      </c>
      <c r="E5246" s="136">
        <v>324077000</v>
      </c>
      <c r="F5246" s="136">
        <v>330067000</v>
      </c>
      <c r="G5246" s="136">
        <v>306568000</v>
      </c>
      <c r="H5246" s="136">
        <v>315587000</v>
      </c>
      <c r="I5246" s="136">
        <v>321345000</v>
      </c>
      <c r="J5246" s="136">
        <v>326273000</v>
      </c>
      <c r="K5246" s="136">
        <v>327527000</v>
      </c>
      <c r="L5246" s="136">
        <v>325382000</v>
      </c>
      <c r="M5246" s="136">
        <v>323332000</v>
      </c>
      <c r="N5246" s="136">
        <v>319296000</v>
      </c>
      <c r="O5246" s="136">
        <v>314677000</v>
      </c>
      <c r="P5246" s="136">
        <v>309670000</v>
      </c>
      <c r="Q5246" s="136">
        <v>304315000</v>
      </c>
      <c r="R5246" s="136">
        <v>298789000</v>
      </c>
      <c r="S5246" s="136">
        <v>294314000</v>
      </c>
      <c r="T5246" s="136">
        <v>290446000</v>
      </c>
      <c r="U5246" s="136">
        <v>286283000</v>
      </c>
      <c r="V5246" s="136">
        <v>281646000</v>
      </c>
      <c r="W5246" s="136">
        <v>277045000</v>
      </c>
      <c r="X5246" s="136">
        <v>273040000</v>
      </c>
      <c r="Y5246" s="136">
        <v>266851000</v>
      </c>
      <c r="Z5246" s="136">
        <v>261500000</v>
      </c>
      <c r="AA5246" s="136">
        <v>256228000</v>
      </c>
      <c r="AB5246" s="136">
        <v>251199000</v>
      </c>
      <c r="AC5246" s="136">
        <v>246009000</v>
      </c>
      <c r="AD5246" s="136">
        <v>241068000</v>
      </c>
      <c r="AE5246" s="136">
        <v>236062000</v>
      </c>
      <c r="AF5246" s="136">
        <v>231133000</v>
      </c>
      <c r="AG5246" s="136">
        <v>226452000</v>
      </c>
      <c r="AH5246" s="136">
        <v>222143000</v>
      </c>
      <c r="AI5246" s="136">
        <v>219131000</v>
      </c>
      <c r="AJ5246" t="s">
        <v>35</v>
      </c>
    </row>
    <row r="5247" spans="2:36" x14ac:dyDescent="0.35">
      <c r="B5247" t="s">
        <v>2949</v>
      </c>
      <c r="C5247" t="s">
        <v>1645</v>
      </c>
      <c r="D5247" t="s">
        <v>3</v>
      </c>
      <c r="E5247">
        <v>12723.3</v>
      </c>
      <c r="F5247">
        <v>12565.1</v>
      </c>
      <c r="G5247">
        <v>11412.7</v>
      </c>
      <c r="H5247">
        <v>11446</v>
      </c>
      <c r="I5247">
        <v>11469.1</v>
      </c>
      <c r="J5247">
        <v>11456.4</v>
      </c>
      <c r="K5247">
        <v>11325.2</v>
      </c>
      <c r="L5247">
        <v>11033.5</v>
      </c>
      <c r="M5247">
        <v>10743.3</v>
      </c>
      <c r="N5247">
        <v>10394.4</v>
      </c>
      <c r="O5247">
        <v>10037</v>
      </c>
      <c r="P5247">
        <v>9662.7800000000007</v>
      </c>
      <c r="Q5247">
        <v>9277.1200000000008</v>
      </c>
      <c r="R5247">
        <v>8883.24</v>
      </c>
      <c r="S5247">
        <v>8519.4699999999993</v>
      </c>
      <c r="T5247">
        <v>8165.85</v>
      </c>
      <c r="U5247">
        <v>7804.1</v>
      </c>
      <c r="V5247">
        <v>7423.84</v>
      </c>
      <c r="W5247">
        <v>7046.16</v>
      </c>
      <c r="X5247">
        <v>6672.37</v>
      </c>
      <c r="Y5247">
        <v>6274.81</v>
      </c>
      <c r="Z5247">
        <v>5919.58</v>
      </c>
      <c r="AA5247">
        <v>5565.69</v>
      </c>
      <c r="AB5247">
        <v>5212.34</v>
      </c>
      <c r="AC5247">
        <v>4863.46</v>
      </c>
      <c r="AD5247">
        <v>4509.7</v>
      </c>
      <c r="AE5247">
        <v>4152.83</v>
      </c>
      <c r="AF5247">
        <v>3798.1</v>
      </c>
      <c r="AG5247">
        <v>3834.33</v>
      </c>
      <c r="AH5247">
        <v>3873.13</v>
      </c>
      <c r="AI5247">
        <v>3909.35</v>
      </c>
      <c r="AJ5247" t="s">
        <v>35</v>
      </c>
    </row>
    <row r="5248" spans="2:36" x14ac:dyDescent="0.35">
      <c r="B5248" t="s">
        <v>2949</v>
      </c>
      <c r="C5248" t="s">
        <v>1646</v>
      </c>
      <c r="D5248" t="s">
        <v>3</v>
      </c>
      <c r="E5248" s="136">
        <v>14584100</v>
      </c>
      <c r="F5248" s="136">
        <v>13027400</v>
      </c>
      <c r="G5248" s="136">
        <v>12099900</v>
      </c>
      <c r="H5248" s="136">
        <v>9659220</v>
      </c>
      <c r="I5248" s="136">
        <v>10128000</v>
      </c>
      <c r="J5248" s="136">
        <v>10299400</v>
      </c>
      <c r="K5248" s="136">
        <v>10607200</v>
      </c>
      <c r="L5248" s="136">
        <v>10869600</v>
      </c>
      <c r="M5248" s="136">
        <v>11008600</v>
      </c>
      <c r="N5248" s="136">
        <v>11230900</v>
      </c>
      <c r="O5248" s="136">
        <v>11240700</v>
      </c>
      <c r="P5248" s="136">
        <v>11155800</v>
      </c>
      <c r="Q5248" s="136">
        <v>10947000</v>
      </c>
      <c r="R5248" s="136">
        <v>10695900</v>
      </c>
      <c r="S5248" s="136">
        <v>10572000</v>
      </c>
      <c r="T5248" s="136">
        <v>10374200</v>
      </c>
      <c r="U5248" s="136">
        <v>10397200</v>
      </c>
      <c r="V5248" s="136">
        <v>10332300</v>
      </c>
      <c r="W5248" s="136">
        <v>10473400</v>
      </c>
      <c r="X5248" s="136">
        <v>10394100</v>
      </c>
      <c r="Y5248" s="136">
        <v>11608700</v>
      </c>
      <c r="Z5248" s="136">
        <v>11709300</v>
      </c>
      <c r="AA5248" s="136">
        <v>11861900</v>
      </c>
      <c r="AB5248" s="136">
        <v>11817100</v>
      </c>
      <c r="AC5248" s="136">
        <v>12231600</v>
      </c>
      <c r="AD5248" s="136">
        <v>12240700</v>
      </c>
      <c r="AE5248" s="136">
        <v>12091800</v>
      </c>
      <c r="AF5248" s="136">
        <v>11915300</v>
      </c>
      <c r="AG5248" s="136">
        <v>11797700</v>
      </c>
      <c r="AH5248" s="136">
        <v>11638000</v>
      </c>
      <c r="AI5248" s="136">
        <v>11549400</v>
      </c>
      <c r="AJ5248" t="s">
        <v>35</v>
      </c>
    </row>
    <row r="5249" spans="2:36" x14ac:dyDescent="0.35">
      <c r="B5249" t="s">
        <v>2949</v>
      </c>
      <c r="C5249" t="s">
        <v>8175</v>
      </c>
      <c r="D5249" t="s">
        <v>3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 t="s">
        <v>35</v>
      </c>
    </row>
    <row r="5250" spans="2:36" x14ac:dyDescent="0.35">
      <c r="B5250" t="s">
        <v>2949</v>
      </c>
      <c r="C5250" t="s">
        <v>8174</v>
      </c>
      <c r="D5250" t="s">
        <v>3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>
        <v>0</v>
      </c>
      <c r="AJ5250" t="s">
        <v>35</v>
      </c>
    </row>
    <row r="5251" spans="2:36" x14ac:dyDescent="0.35">
      <c r="B5251" t="s">
        <v>2949</v>
      </c>
      <c r="C5251" t="s">
        <v>1647</v>
      </c>
      <c r="D5251" t="s">
        <v>3</v>
      </c>
      <c r="E5251">
        <v>948.15</v>
      </c>
      <c r="F5251">
        <v>1025.4100000000001</v>
      </c>
      <c r="G5251">
        <v>1015.66</v>
      </c>
      <c r="H5251">
        <v>1101.55</v>
      </c>
      <c r="I5251">
        <v>1189.28</v>
      </c>
      <c r="J5251">
        <v>1275.97</v>
      </c>
      <c r="K5251">
        <v>1351.43</v>
      </c>
      <c r="L5251">
        <v>1414.04</v>
      </c>
      <c r="M5251">
        <v>1477.83</v>
      </c>
      <c r="N5251">
        <v>1533.79</v>
      </c>
      <c r="O5251">
        <v>1588.55</v>
      </c>
      <c r="P5251">
        <v>1640.63</v>
      </c>
      <c r="Q5251">
        <v>1691.32</v>
      </c>
      <c r="R5251">
        <v>1741.55</v>
      </c>
      <c r="S5251">
        <v>1799.07</v>
      </c>
      <c r="T5251">
        <v>1860.8</v>
      </c>
      <c r="U5251">
        <v>1922.71</v>
      </c>
      <c r="V5251">
        <v>1982.15</v>
      </c>
      <c r="W5251">
        <v>2044.22</v>
      </c>
      <c r="X5251">
        <v>2109.75</v>
      </c>
      <c r="Y5251">
        <v>2169.8200000000002</v>
      </c>
      <c r="Z5251">
        <v>2228.1</v>
      </c>
      <c r="AA5251">
        <v>2287.54</v>
      </c>
      <c r="AB5251">
        <v>2392.37</v>
      </c>
      <c r="AC5251">
        <v>2519.4299999999998</v>
      </c>
      <c r="AD5251">
        <v>2644.92</v>
      </c>
      <c r="AE5251">
        <v>2768.54</v>
      </c>
      <c r="AF5251">
        <v>2892.61</v>
      </c>
      <c r="AG5251">
        <v>2922.57</v>
      </c>
      <c r="AH5251">
        <v>2954.7</v>
      </c>
      <c r="AI5251">
        <v>2985.07</v>
      </c>
      <c r="AJ5251" t="s">
        <v>35</v>
      </c>
    </row>
    <row r="5252" spans="2:36" x14ac:dyDescent="0.35">
      <c r="B5252" t="s">
        <v>2949</v>
      </c>
      <c r="C5252" t="s">
        <v>8173</v>
      </c>
      <c r="D5252" t="s">
        <v>3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 t="s">
        <v>35</v>
      </c>
    </row>
    <row r="5253" spans="2:36" x14ac:dyDescent="0.35">
      <c r="B5253" t="s">
        <v>2949</v>
      </c>
      <c r="C5253" t="s">
        <v>8172</v>
      </c>
      <c r="D5253" t="s">
        <v>3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 t="s">
        <v>35</v>
      </c>
    </row>
    <row r="5254" spans="2:36" x14ac:dyDescent="0.35">
      <c r="B5254" t="s">
        <v>2949</v>
      </c>
      <c r="C5254" t="s">
        <v>1648</v>
      </c>
      <c r="D5254" t="s">
        <v>3</v>
      </c>
      <c r="E5254">
        <v>30490.2</v>
      </c>
      <c r="F5254">
        <v>63057.9</v>
      </c>
      <c r="G5254">
        <v>86384.7</v>
      </c>
      <c r="H5254">
        <v>118065</v>
      </c>
      <c r="I5254">
        <v>149133</v>
      </c>
      <c r="J5254">
        <v>181006</v>
      </c>
      <c r="K5254">
        <v>211272</v>
      </c>
      <c r="L5254">
        <v>239324</v>
      </c>
      <c r="M5254">
        <v>265673</v>
      </c>
      <c r="N5254">
        <v>290148</v>
      </c>
      <c r="O5254">
        <v>312854</v>
      </c>
      <c r="P5254">
        <v>334863</v>
      </c>
      <c r="Q5254">
        <v>356504</v>
      </c>
      <c r="R5254">
        <v>376573</v>
      </c>
      <c r="S5254">
        <v>395204</v>
      </c>
      <c r="T5254">
        <v>413617</v>
      </c>
      <c r="U5254">
        <v>430264</v>
      </c>
      <c r="V5254">
        <v>446840</v>
      </c>
      <c r="W5254">
        <v>461590</v>
      </c>
      <c r="X5254">
        <v>476116</v>
      </c>
      <c r="Y5254">
        <v>488808</v>
      </c>
      <c r="Z5254">
        <v>501124</v>
      </c>
      <c r="AA5254">
        <v>513047</v>
      </c>
      <c r="AB5254">
        <v>491942</v>
      </c>
      <c r="AC5254">
        <v>467708</v>
      </c>
      <c r="AD5254">
        <v>444700</v>
      </c>
      <c r="AE5254">
        <v>420600</v>
      </c>
      <c r="AF5254">
        <v>399360</v>
      </c>
      <c r="AG5254">
        <v>379238</v>
      </c>
      <c r="AH5254">
        <v>361842</v>
      </c>
      <c r="AI5254">
        <v>347026</v>
      </c>
      <c r="AJ5254" t="s">
        <v>35</v>
      </c>
    </row>
    <row r="5255" spans="2:36" x14ac:dyDescent="0.35">
      <c r="B5255" t="s">
        <v>2949</v>
      </c>
      <c r="C5255" t="s">
        <v>1649</v>
      </c>
      <c r="D5255" t="s">
        <v>3</v>
      </c>
      <c r="E5255" s="136">
        <v>1935260</v>
      </c>
      <c r="F5255" s="136">
        <v>2005790</v>
      </c>
      <c r="G5255" s="136">
        <v>1898160</v>
      </c>
      <c r="H5255" s="136">
        <v>1977970</v>
      </c>
      <c r="I5255" s="136">
        <v>2060000</v>
      </c>
      <c r="J5255" s="136">
        <v>2141940</v>
      </c>
      <c r="K5255" s="136">
        <v>2215870</v>
      </c>
      <c r="L5255" s="136">
        <v>2278130</v>
      </c>
      <c r="M5255" s="136">
        <v>2331860</v>
      </c>
      <c r="N5255" s="136">
        <v>2368370</v>
      </c>
      <c r="O5255" s="136">
        <v>2397260</v>
      </c>
      <c r="P5255" s="136">
        <v>2420840</v>
      </c>
      <c r="Q5255" s="136">
        <v>2441520</v>
      </c>
      <c r="R5255" s="136">
        <v>2461630</v>
      </c>
      <c r="S5255" s="136">
        <v>2482330</v>
      </c>
      <c r="T5255" s="136">
        <v>2498030</v>
      </c>
      <c r="U5255" s="136">
        <v>2511620</v>
      </c>
      <c r="V5255" s="136">
        <v>2525070</v>
      </c>
      <c r="W5255" s="136">
        <v>2539090</v>
      </c>
      <c r="X5255" s="136">
        <v>2552270</v>
      </c>
      <c r="Y5255" s="136">
        <v>2564570</v>
      </c>
      <c r="Z5255" s="136">
        <v>2575390</v>
      </c>
      <c r="AA5255" s="136">
        <v>2584730</v>
      </c>
      <c r="AB5255" s="136">
        <v>2532280</v>
      </c>
      <c r="AC5255" s="136">
        <v>2485830</v>
      </c>
      <c r="AD5255" s="136">
        <v>2443110</v>
      </c>
      <c r="AE5255" s="136">
        <v>2403130</v>
      </c>
      <c r="AF5255" s="136">
        <v>2367760</v>
      </c>
      <c r="AG5255" s="136">
        <v>2337310</v>
      </c>
      <c r="AH5255" s="136">
        <v>2311020</v>
      </c>
      <c r="AI5255" s="136">
        <v>2288750</v>
      </c>
      <c r="AJ5255" t="s">
        <v>35</v>
      </c>
    </row>
    <row r="5256" spans="2:36" x14ac:dyDescent="0.35">
      <c r="B5256" t="s">
        <v>2949</v>
      </c>
      <c r="C5256" t="s">
        <v>1650</v>
      </c>
      <c r="D5256" t="s">
        <v>3</v>
      </c>
      <c r="E5256" s="136">
        <v>15897300</v>
      </c>
      <c r="F5256" s="136">
        <v>15962100</v>
      </c>
      <c r="G5256" s="136">
        <v>14580200</v>
      </c>
      <c r="H5256" s="136">
        <v>14796600</v>
      </c>
      <c r="I5256" s="136">
        <v>14875000</v>
      </c>
      <c r="J5256" s="136">
        <v>14942600</v>
      </c>
      <c r="K5256" s="136">
        <v>14925000</v>
      </c>
      <c r="L5256" s="136">
        <v>14806800</v>
      </c>
      <c r="M5256" s="136">
        <v>14642100</v>
      </c>
      <c r="N5256" s="136">
        <v>14350100</v>
      </c>
      <c r="O5256" s="136">
        <v>14035400</v>
      </c>
      <c r="P5256" s="136">
        <v>13686500</v>
      </c>
      <c r="Q5256" s="136">
        <v>13322300</v>
      </c>
      <c r="R5256" s="136">
        <v>12952300</v>
      </c>
      <c r="S5256" s="136">
        <v>12578400</v>
      </c>
      <c r="T5256" s="136">
        <v>12196400</v>
      </c>
      <c r="U5256" s="136">
        <v>11800700</v>
      </c>
      <c r="V5256" s="136">
        <v>11404000</v>
      </c>
      <c r="W5256" s="136">
        <v>10996000</v>
      </c>
      <c r="X5256" s="136">
        <v>10596400</v>
      </c>
      <c r="Y5256" s="136">
        <v>10146700</v>
      </c>
      <c r="Z5256" s="136">
        <v>9738440</v>
      </c>
      <c r="AA5256" s="136">
        <v>9328420</v>
      </c>
      <c r="AB5256" s="136">
        <v>9120850</v>
      </c>
      <c r="AC5256" s="136">
        <v>8903120</v>
      </c>
      <c r="AD5256" s="136">
        <v>8733520</v>
      </c>
      <c r="AE5256" s="136">
        <v>8583870</v>
      </c>
      <c r="AF5256" s="136">
        <v>8456400</v>
      </c>
      <c r="AG5256" s="136">
        <v>8353550</v>
      </c>
      <c r="AH5256" s="136">
        <v>8271650</v>
      </c>
      <c r="AI5256" s="136">
        <v>8215720</v>
      </c>
      <c r="AJ5256" t="s">
        <v>35</v>
      </c>
    </row>
    <row r="5257" spans="2:36" x14ac:dyDescent="0.35">
      <c r="B5257" t="s">
        <v>2949</v>
      </c>
      <c r="C5257" t="s">
        <v>8171</v>
      </c>
      <c r="D5257" t="s">
        <v>3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 t="s">
        <v>35</v>
      </c>
    </row>
    <row r="5258" spans="2:36" x14ac:dyDescent="0.35">
      <c r="B5258" t="s">
        <v>2949</v>
      </c>
      <c r="C5258" t="s">
        <v>8170</v>
      </c>
      <c r="D5258" t="s">
        <v>3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 t="s">
        <v>35</v>
      </c>
    </row>
    <row r="5259" spans="2:36" x14ac:dyDescent="0.35">
      <c r="B5259" t="s">
        <v>2949</v>
      </c>
      <c r="C5259" t="s">
        <v>8169</v>
      </c>
      <c r="D5259" t="s">
        <v>3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>
        <v>0</v>
      </c>
      <c r="AJ5259" t="s">
        <v>35</v>
      </c>
    </row>
    <row r="5260" spans="2:36" x14ac:dyDescent="0.35">
      <c r="B5260" t="s">
        <v>2949</v>
      </c>
      <c r="C5260" t="s">
        <v>8168</v>
      </c>
      <c r="D5260" t="s">
        <v>3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>
        <v>0</v>
      </c>
      <c r="AJ5260" t="s">
        <v>35</v>
      </c>
    </row>
    <row r="5261" spans="2:36" x14ac:dyDescent="0.35">
      <c r="B5261" t="s">
        <v>2949</v>
      </c>
      <c r="C5261" t="s">
        <v>1651</v>
      </c>
      <c r="D5261" t="s">
        <v>3</v>
      </c>
      <c r="E5261">
        <v>153635</v>
      </c>
      <c r="F5261">
        <v>153147</v>
      </c>
      <c r="G5261">
        <v>140035</v>
      </c>
      <c r="H5261">
        <v>145261</v>
      </c>
      <c r="I5261">
        <v>154753</v>
      </c>
      <c r="J5261">
        <v>168423</v>
      </c>
      <c r="K5261">
        <v>185738</v>
      </c>
      <c r="L5261">
        <v>206364</v>
      </c>
      <c r="M5261">
        <v>227078</v>
      </c>
      <c r="N5261">
        <v>250100</v>
      </c>
      <c r="O5261">
        <v>277174</v>
      </c>
      <c r="P5261">
        <v>303675</v>
      </c>
      <c r="Q5261">
        <v>333974</v>
      </c>
      <c r="R5261">
        <v>368533</v>
      </c>
      <c r="S5261">
        <v>403446</v>
      </c>
      <c r="T5261">
        <v>442417</v>
      </c>
      <c r="U5261">
        <v>485007</v>
      </c>
      <c r="V5261">
        <v>527681</v>
      </c>
      <c r="W5261">
        <v>574272</v>
      </c>
      <c r="X5261">
        <v>624764</v>
      </c>
      <c r="Y5261">
        <v>674982</v>
      </c>
      <c r="Z5261">
        <v>728774</v>
      </c>
      <c r="AA5261">
        <v>786020</v>
      </c>
      <c r="AB5261">
        <v>845653</v>
      </c>
      <c r="AC5261">
        <v>909101</v>
      </c>
      <c r="AD5261">
        <v>969777</v>
      </c>
      <c r="AE5261" s="136">
        <v>1029420</v>
      </c>
      <c r="AF5261" s="136">
        <v>1088800</v>
      </c>
      <c r="AG5261" s="136">
        <v>1144440</v>
      </c>
      <c r="AH5261" s="136">
        <v>1200410</v>
      </c>
      <c r="AI5261" s="136">
        <v>1257020</v>
      </c>
      <c r="AJ5261" t="s">
        <v>35</v>
      </c>
    </row>
    <row r="5262" spans="2:36" x14ac:dyDescent="0.35">
      <c r="B5262" t="s">
        <v>2949</v>
      </c>
      <c r="C5262" t="s">
        <v>8167</v>
      </c>
      <c r="D5262" t="s">
        <v>3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 t="s">
        <v>35</v>
      </c>
    </row>
    <row r="5263" spans="2:36" x14ac:dyDescent="0.35">
      <c r="B5263" t="s">
        <v>2949</v>
      </c>
      <c r="C5263" t="s">
        <v>8166</v>
      </c>
      <c r="D5263" t="s">
        <v>3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 t="s">
        <v>35</v>
      </c>
    </row>
    <row r="5264" spans="2:36" x14ac:dyDescent="0.35">
      <c r="B5264" t="s">
        <v>2949</v>
      </c>
      <c r="C5264" t="s">
        <v>1652</v>
      </c>
      <c r="D5264" t="s">
        <v>3</v>
      </c>
      <c r="E5264" s="136">
        <v>1791610</v>
      </c>
      <c r="F5264" s="136">
        <v>2131920</v>
      </c>
      <c r="G5264" s="136">
        <v>2364660</v>
      </c>
      <c r="H5264" s="136">
        <v>2896340</v>
      </c>
      <c r="I5264" s="136">
        <v>3467550</v>
      </c>
      <c r="J5264" s="136">
        <v>4046610</v>
      </c>
      <c r="K5264" s="136">
        <v>4513330</v>
      </c>
      <c r="L5264" s="136">
        <v>4851860</v>
      </c>
      <c r="M5264" s="136">
        <v>5203050</v>
      </c>
      <c r="N5264" s="136">
        <v>5533890</v>
      </c>
      <c r="O5264" s="136">
        <v>5888520</v>
      </c>
      <c r="P5264" s="136">
        <v>6247610</v>
      </c>
      <c r="Q5264" s="136">
        <v>6615350</v>
      </c>
      <c r="R5264" s="136">
        <v>6988070</v>
      </c>
      <c r="S5264" s="136">
        <v>7398220</v>
      </c>
      <c r="T5264" s="136">
        <v>7849120</v>
      </c>
      <c r="U5264" s="136">
        <v>8311730</v>
      </c>
      <c r="V5264" s="136">
        <v>8786580</v>
      </c>
      <c r="W5264" s="136">
        <v>9282630</v>
      </c>
      <c r="X5264" s="136">
        <v>9811770</v>
      </c>
      <c r="Y5264" s="136">
        <v>10332700</v>
      </c>
      <c r="Z5264" s="136">
        <v>10854100</v>
      </c>
      <c r="AA5264" s="136">
        <v>11397500</v>
      </c>
      <c r="AB5264" s="136">
        <v>11954300</v>
      </c>
      <c r="AC5264" s="136">
        <v>12534100</v>
      </c>
      <c r="AD5264" s="136">
        <v>13113000</v>
      </c>
      <c r="AE5264" s="136">
        <v>13697300</v>
      </c>
      <c r="AF5264" s="136">
        <v>14291000</v>
      </c>
      <c r="AG5264" s="136">
        <v>14657000</v>
      </c>
      <c r="AH5264" s="136">
        <v>14901000</v>
      </c>
      <c r="AI5264" s="136">
        <v>15041300</v>
      </c>
      <c r="AJ5264" t="s">
        <v>35</v>
      </c>
    </row>
    <row r="5265" spans="2:36" x14ac:dyDescent="0.35">
      <c r="B5265" t="s">
        <v>2949</v>
      </c>
      <c r="C5265" t="s">
        <v>1653</v>
      </c>
      <c r="D5265" t="s">
        <v>3</v>
      </c>
      <c r="E5265">
        <v>335710</v>
      </c>
      <c r="F5265">
        <v>331535</v>
      </c>
      <c r="G5265">
        <v>301129</v>
      </c>
      <c r="H5265">
        <v>302006</v>
      </c>
      <c r="I5265">
        <v>302616</v>
      </c>
      <c r="J5265">
        <v>302280</v>
      </c>
      <c r="K5265">
        <v>298821</v>
      </c>
      <c r="L5265">
        <v>291123</v>
      </c>
      <c r="M5265">
        <v>283465</v>
      </c>
      <c r="N5265">
        <v>274261</v>
      </c>
      <c r="O5265">
        <v>264831</v>
      </c>
      <c r="P5265">
        <v>254956</v>
      </c>
      <c r="Q5265">
        <v>244780</v>
      </c>
      <c r="R5265">
        <v>234388</v>
      </c>
      <c r="S5265">
        <v>224789</v>
      </c>
      <c r="T5265">
        <v>215459</v>
      </c>
      <c r="U5265">
        <v>205914</v>
      </c>
      <c r="V5265">
        <v>195881</v>
      </c>
      <c r="W5265">
        <v>185916</v>
      </c>
      <c r="X5265">
        <v>176053</v>
      </c>
      <c r="Y5265">
        <v>165563</v>
      </c>
      <c r="Z5265">
        <v>156190</v>
      </c>
      <c r="AA5265">
        <v>146853</v>
      </c>
      <c r="AB5265">
        <v>137529</v>
      </c>
      <c r="AC5265">
        <v>128324</v>
      </c>
      <c r="AD5265">
        <v>118990</v>
      </c>
      <c r="AE5265">
        <v>109574</v>
      </c>
      <c r="AF5265">
        <v>100214</v>
      </c>
      <c r="AG5265">
        <v>101170</v>
      </c>
      <c r="AH5265">
        <v>102194</v>
      </c>
      <c r="AI5265">
        <v>103150</v>
      </c>
      <c r="AJ5265" t="s">
        <v>35</v>
      </c>
    </row>
    <row r="5266" spans="2:36" x14ac:dyDescent="0.35">
      <c r="B5266" t="s">
        <v>2949</v>
      </c>
      <c r="C5266" t="s">
        <v>1654</v>
      </c>
      <c r="D5266" t="s">
        <v>3</v>
      </c>
      <c r="E5266" s="136">
        <v>361559000</v>
      </c>
      <c r="F5266" s="136">
        <v>368241000</v>
      </c>
      <c r="G5266" s="136">
        <v>342024000</v>
      </c>
      <c r="H5266" s="136">
        <v>352086000</v>
      </c>
      <c r="I5266" s="136">
        <v>358511000</v>
      </c>
      <c r="J5266" s="136">
        <v>364009000</v>
      </c>
      <c r="K5266" s="136">
        <v>365407000</v>
      </c>
      <c r="L5266" s="136">
        <v>363014000</v>
      </c>
      <c r="M5266" s="136">
        <v>360728000</v>
      </c>
      <c r="N5266" s="136">
        <v>356224000</v>
      </c>
      <c r="O5266" s="136">
        <v>351071000</v>
      </c>
      <c r="P5266" s="136">
        <v>345485000</v>
      </c>
      <c r="Q5266" s="136">
        <v>339511000</v>
      </c>
      <c r="R5266" s="136">
        <v>333346000</v>
      </c>
      <c r="S5266" s="136">
        <v>328353000</v>
      </c>
      <c r="T5266" s="136">
        <v>324038000</v>
      </c>
      <c r="U5266" s="136">
        <v>319393000</v>
      </c>
      <c r="V5266" s="136">
        <v>314220000</v>
      </c>
      <c r="W5266" s="136">
        <v>309087000</v>
      </c>
      <c r="X5266" s="136">
        <v>304619000</v>
      </c>
      <c r="Y5266" s="136">
        <v>297714000</v>
      </c>
      <c r="Z5266" s="136">
        <v>291744000</v>
      </c>
      <c r="AA5266" s="136">
        <v>285863000</v>
      </c>
      <c r="AB5266" s="136">
        <v>280252000</v>
      </c>
      <c r="AC5266" s="136">
        <v>274461000</v>
      </c>
      <c r="AD5266" s="136">
        <v>268949000</v>
      </c>
      <c r="AE5266" s="136">
        <v>263364000</v>
      </c>
      <c r="AF5266" s="136">
        <v>257865000</v>
      </c>
      <c r="AG5266" s="136">
        <v>252642000</v>
      </c>
      <c r="AH5266" s="136">
        <v>247835000</v>
      </c>
      <c r="AI5266" s="136">
        <v>244475000</v>
      </c>
      <c r="AJ5266" t="s">
        <v>35</v>
      </c>
    </row>
    <row r="5267" spans="2:36" x14ac:dyDescent="0.35">
      <c r="B5267" t="s">
        <v>2949</v>
      </c>
      <c r="C5267" t="s">
        <v>8165</v>
      </c>
      <c r="D5267" t="s">
        <v>3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 t="s">
        <v>35</v>
      </c>
    </row>
    <row r="5268" spans="2:36" x14ac:dyDescent="0.35">
      <c r="B5268" t="s">
        <v>2949</v>
      </c>
      <c r="C5268" t="s">
        <v>8164</v>
      </c>
      <c r="D5268" t="s">
        <v>3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>
        <v>0</v>
      </c>
      <c r="AJ5268" t="s">
        <v>35</v>
      </c>
    </row>
    <row r="5269" spans="2:36" x14ac:dyDescent="0.35">
      <c r="B5269" t="s">
        <v>2949</v>
      </c>
      <c r="C5269" t="s">
        <v>8163</v>
      </c>
      <c r="D5269" t="s">
        <v>3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>
        <v>0</v>
      </c>
      <c r="AJ5269" t="s">
        <v>35</v>
      </c>
    </row>
    <row r="5270" spans="2:36" x14ac:dyDescent="0.35">
      <c r="B5270" t="s">
        <v>2949</v>
      </c>
      <c r="C5270" t="s">
        <v>8162</v>
      </c>
      <c r="D5270" t="s">
        <v>3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 t="s">
        <v>35</v>
      </c>
    </row>
    <row r="5271" spans="2:36" x14ac:dyDescent="0.35">
      <c r="B5271" t="s">
        <v>2949</v>
      </c>
      <c r="C5271" t="s">
        <v>1655</v>
      </c>
      <c r="D5271" t="s">
        <v>3</v>
      </c>
      <c r="E5271">
        <v>76877</v>
      </c>
      <c r="F5271">
        <v>83141.399999999994</v>
      </c>
      <c r="G5271">
        <v>82350.600000000006</v>
      </c>
      <c r="H5271">
        <v>89314.7</v>
      </c>
      <c r="I5271">
        <v>96428.1</v>
      </c>
      <c r="J5271">
        <v>103457</v>
      </c>
      <c r="K5271">
        <v>109576</v>
      </c>
      <c r="L5271">
        <v>114652</v>
      </c>
      <c r="M5271">
        <v>119824</v>
      </c>
      <c r="N5271">
        <v>124361</v>
      </c>
      <c r="O5271">
        <v>128801</v>
      </c>
      <c r="P5271">
        <v>133024</v>
      </c>
      <c r="Q5271">
        <v>137134</v>
      </c>
      <c r="R5271">
        <v>141207</v>
      </c>
      <c r="S5271">
        <v>145870</v>
      </c>
      <c r="T5271">
        <v>150876</v>
      </c>
      <c r="U5271">
        <v>155895</v>
      </c>
      <c r="V5271">
        <v>160715</v>
      </c>
      <c r="W5271">
        <v>165748</v>
      </c>
      <c r="X5271">
        <v>171061</v>
      </c>
      <c r="Y5271">
        <v>175932</v>
      </c>
      <c r="Z5271">
        <v>180656</v>
      </c>
      <c r="AA5271">
        <v>185476</v>
      </c>
      <c r="AB5271">
        <v>193976</v>
      </c>
      <c r="AC5271">
        <v>204278</v>
      </c>
      <c r="AD5271">
        <v>214453</v>
      </c>
      <c r="AE5271">
        <v>224476</v>
      </c>
      <c r="AF5271">
        <v>234536</v>
      </c>
      <c r="AG5271">
        <v>236965</v>
      </c>
      <c r="AH5271">
        <v>239570</v>
      </c>
      <c r="AI5271">
        <v>242032</v>
      </c>
      <c r="AJ5271" t="s">
        <v>35</v>
      </c>
    </row>
    <row r="5272" spans="2:36" x14ac:dyDescent="0.35">
      <c r="B5272" t="s">
        <v>2949</v>
      </c>
      <c r="C5272" t="s">
        <v>8161</v>
      </c>
      <c r="D5272" t="s">
        <v>3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 t="s">
        <v>35</v>
      </c>
    </row>
    <row r="5273" spans="2:36" x14ac:dyDescent="0.35">
      <c r="B5273" t="s">
        <v>2949</v>
      </c>
      <c r="C5273" t="s">
        <v>8160</v>
      </c>
      <c r="D5273" t="s">
        <v>3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 t="s">
        <v>35</v>
      </c>
    </row>
    <row r="5274" spans="2:36" x14ac:dyDescent="0.35">
      <c r="B5274" t="s">
        <v>2949</v>
      </c>
      <c r="C5274" t="s">
        <v>1656</v>
      </c>
      <c r="D5274" t="s">
        <v>3</v>
      </c>
      <c r="E5274">
        <v>3049.02</v>
      </c>
      <c r="F5274">
        <v>6305.79</v>
      </c>
      <c r="G5274">
        <v>8638.4699999999993</v>
      </c>
      <c r="H5274">
        <v>11806.5</v>
      </c>
      <c r="I5274">
        <v>14913.3</v>
      </c>
      <c r="J5274">
        <v>18100.599999999999</v>
      </c>
      <c r="K5274">
        <v>21127.200000000001</v>
      </c>
      <c r="L5274">
        <v>23932.400000000001</v>
      </c>
      <c r="M5274">
        <v>26567.3</v>
      </c>
      <c r="N5274">
        <v>29014.799999999999</v>
      </c>
      <c r="O5274">
        <v>31285.4</v>
      </c>
      <c r="P5274">
        <v>33486.300000000003</v>
      </c>
      <c r="Q5274">
        <v>35650.400000000001</v>
      </c>
      <c r="R5274">
        <v>37657.300000000003</v>
      </c>
      <c r="S5274">
        <v>39520.400000000001</v>
      </c>
      <c r="T5274">
        <v>41361.699999999997</v>
      </c>
      <c r="U5274">
        <v>43026.400000000001</v>
      </c>
      <c r="V5274">
        <v>44684</v>
      </c>
      <c r="W5274">
        <v>46159</v>
      </c>
      <c r="X5274">
        <v>47611.6</v>
      </c>
      <c r="Y5274">
        <v>48880.800000000003</v>
      </c>
      <c r="Z5274">
        <v>50112.4</v>
      </c>
      <c r="AA5274">
        <v>51304.7</v>
      </c>
      <c r="AB5274">
        <v>49194.2</v>
      </c>
      <c r="AC5274">
        <v>46770.8</v>
      </c>
      <c r="AD5274">
        <v>44470</v>
      </c>
      <c r="AE5274">
        <v>42060</v>
      </c>
      <c r="AF5274">
        <v>39936</v>
      </c>
      <c r="AG5274">
        <v>37923.800000000003</v>
      </c>
      <c r="AH5274">
        <v>36184.199999999997</v>
      </c>
      <c r="AI5274">
        <v>34702.6</v>
      </c>
      <c r="AJ5274" t="s">
        <v>35</v>
      </c>
    </row>
    <row r="5275" spans="2:36" x14ac:dyDescent="0.35">
      <c r="B5275" t="s">
        <v>2949</v>
      </c>
      <c r="C5275" t="s">
        <v>1657</v>
      </c>
      <c r="D5275" t="s">
        <v>3</v>
      </c>
      <c r="E5275">
        <v>387052</v>
      </c>
      <c r="F5275">
        <v>401158</v>
      </c>
      <c r="G5275">
        <v>379631</v>
      </c>
      <c r="H5275">
        <v>395594</v>
      </c>
      <c r="I5275">
        <v>412001</v>
      </c>
      <c r="J5275">
        <v>428388</v>
      </c>
      <c r="K5275">
        <v>443174</v>
      </c>
      <c r="L5275">
        <v>455626</v>
      </c>
      <c r="M5275">
        <v>466371</v>
      </c>
      <c r="N5275">
        <v>473675</v>
      </c>
      <c r="O5275">
        <v>479452</v>
      </c>
      <c r="P5275">
        <v>484167</v>
      </c>
      <c r="Q5275">
        <v>488305</v>
      </c>
      <c r="R5275">
        <v>492326</v>
      </c>
      <c r="S5275">
        <v>496467</v>
      </c>
      <c r="T5275">
        <v>499605</v>
      </c>
      <c r="U5275">
        <v>502325</v>
      </c>
      <c r="V5275">
        <v>505013</v>
      </c>
      <c r="W5275">
        <v>507818</v>
      </c>
      <c r="X5275">
        <v>510454</v>
      </c>
      <c r="Y5275">
        <v>512914</v>
      </c>
      <c r="Z5275">
        <v>515078</v>
      </c>
      <c r="AA5275">
        <v>516946</v>
      </c>
      <c r="AB5275">
        <v>506455</v>
      </c>
      <c r="AC5275">
        <v>497165</v>
      </c>
      <c r="AD5275">
        <v>488622</v>
      </c>
      <c r="AE5275">
        <v>480626</v>
      </c>
      <c r="AF5275">
        <v>473553</v>
      </c>
      <c r="AG5275">
        <v>467463</v>
      </c>
      <c r="AH5275">
        <v>462203</v>
      </c>
      <c r="AI5275">
        <v>457750</v>
      </c>
      <c r="AJ5275" t="s">
        <v>35</v>
      </c>
    </row>
    <row r="5276" spans="2:36" x14ac:dyDescent="0.35">
      <c r="B5276" t="s">
        <v>2949</v>
      </c>
      <c r="C5276" t="s">
        <v>1658</v>
      </c>
      <c r="D5276" t="s">
        <v>3</v>
      </c>
      <c r="E5276" s="136">
        <v>3179460</v>
      </c>
      <c r="F5276" s="136">
        <v>3192420</v>
      </c>
      <c r="G5276" s="136">
        <v>2916030</v>
      </c>
      <c r="H5276" s="136">
        <v>2959330</v>
      </c>
      <c r="I5276" s="136">
        <v>2974990</v>
      </c>
      <c r="J5276" s="136">
        <v>2988510</v>
      </c>
      <c r="K5276" s="136">
        <v>2984990</v>
      </c>
      <c r="L5276" s="136">
        <v>2961360</v>
      </c>
      <c r="M5276" s="136">
        <v>2928430</v>
      </c>
      <c r="N5276" s="136">
        <v>2870020</v>
      </c>
      <c r="O5276" s="136">
        <v>2807070</v>
      </c>
      <c r="P5276" s="136">
        <v>2737290</v>
      </c>
      <c r="Q5276" s="136">
        <v>2664460</v>
      </c>
      <c r="R5276" s="136">
        <v>2590450</v>
      </c>
      <c r="S5276" s="136">
        <v>2515680</v>
      </c>
      <c r="T5276" s="136">
        <v>2439270</v>
      </c>
      <c r="U5276" s="136">
        <v>2360140</v>
      </c>
      <c r="V5276" s="136">
        <v>2280790</v>
      </c>
      <c r="W5276" s="136">
        <v>2199210</v>
      </c>
      <c r="X5276" s="136">
        <v>2119270</v>
      </c>
      <c r="Y5276" s="136">
        <v>2029330</v>
      </c>
      <c r="Z5276" s="136">
        <v>1947690</v>
      </c>
      <c r="AA5276" s="136">
        <v>1865680</v>
      </c>
      <c r="AB5276" s="136">
        <v>1824170</v>
      </c>
      <c r="AC5276" s="136">
        <v>1780620</v>
      </c>
      <c r="AD5276" s="136">
        <v>1746700</v>
      </c>
      <c r="AE5276" s="136">
        <v>1716770</v>
      </c>
      <c r="AF5276" s="136">
        <v>1691280</v>
      </c>
      <c r="AG5276" s="136">
        <v>1670710</v>
      </c>
      <c r="AH5276" s="136">
        <v>1654330</v>
      </c>
      <c r="AI5276" s="136">
        <v>1643140</v>
      </c>
      <c r="AJ5276" t="s">
        <v>35</v>
      </c>
    </row>
    <row r="5277" spans="2:36" x14ac:dyDescent="0.35">
      <c r="B5277" t="s">
        <v>2949</v>
      </c>
      <c r="C5277" t="s">
        <v>8159</v>
      </c>
      <c r="D5277" t="s">
        <v>3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 t="s">
        <v>35</v>
      </c>
    </row>
    <row r="5278" spans="2:36" x14ac:dyDescent="0.35">
      <c r="B5278" t="s">
        <v>2949</v>
      </c>
      <c r="C5278" t="s">
        <v>8158</v>
      </c>
      <c r="D5278" t="s">
        <v>3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 t="s">
        <v>35</v>
      </c>
    </row>
    <row r="5279" spans="2:36" x14ac:dyDescent="0.35">
      <c r="B5279" t="s">
        <v>2949</v>
      </c>
      <c r="C5279" t="s">
        <v>8157</v>
      </c>
      <c r="D5279" t="s">
        <v>3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 t="s">
        <v>35</v>
      </c>
    </row>
    <row r="5280" spans="2:36" x14ac:dyDescent="0.35">
      <c r="B5280" t="s">
        <v>2949</v>
      </c>
      <c r="C5280" t="s">
        <v>8156</v>
      </c>
      <c r="D5280" t="s">
        <v>3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 t="s">
        <v>35</v>
      </c>
    </row>
    <row r="5281" spans="2:36" x14ac:dyDescent="0.35">
      <c r="B5281" t="s">
        <v>2949</v>
      </c>
      <c r="C5281" t="s">
        <v>1659</v>
      </c>
      <c r="D5281" t="s">
        <v>3</v>
      </c>
      <c r="E5281">
        <v>30727</v>
      </c>
      <c r="F5281">
        <v>30629.5</v>
      </c>
      <c r="G5281">
        <v>28007</v>
      </c>
      <c r="H5281">
        <v>29052.3</v>
      </c>
      <c r="I5281">
        <v>30950.6</v>
      </c>
      <c r="J5281">
        <v>33684.699999999997</v>
      </c>
      <c r="K5281">
        <v>37147.599999999999</v>
      </c>
      <c r="L5281">
        <v>41272.800000000003</v>
      </c>
      <c r="M5281">
        <v>45415.7</v>
      </c>
      <c r="N5281">
        <v>50019.9</v>
      </c>
      <c r="O5281">
        <v>55434.9</v>
      </c>
      <c r="P5281">
        <v>60735</v>
      </c>
      <c r="Q5281">
        <v>66794.8</v>
      </c>
      <c r="R5281">
        <v>73706.5</v>
      </c>
      <c r="S5281">
        <v>80689.3</v>
      </c>
      <c r="T5281">
        <v>88483.3</v>
      </c>
      <c r="U5281">
        <v>97001.4</v>
      </c>
      <c r="V5281">
        <v>105536</v>
      </c>
      <c r="W5281">
        <v>114854</v>
      </c>
      <c r="X5281">
        <v>124953</v>
      </c>
      <c r="Y5281">
        <v>134996</v>
      </c>
      <c r="Z5281">
        <v>145755</v>
      </c>
      <c r="AA5281">
        <v>157204</v>
      </c>
      <c r="AB5281">
        <v>169131</v>
      </c>
      <c r="AC5281">
        <v>181820</v>
      </c>
      <c r="AD5281">
        <v>193955</v>
      </c>
      <c r="AE5281">
        <v>205884</v>
      </c>
      <c r="AF5281">
        <v>217759</v>
      </c>
      <c r="AG5281">
        <v>228887</v>
      </c>
      <c r="AH5281">
        <v>240083</v>
      </c>
      <c r="AI5281">
        <v>251403</v>
      </c>
      <c r="AJ5281" t="s">
        <v>35</v>
      </c>
    </row>
    <row r="5282" spans="2:36" x14ac:dyDescent="0.35">
      <c r="B5282" t="s">
        <v>2949</v>
      </c>
      <c r="C5282" t="s">
        <v>8155</v>
      </c>
      <c r="D5282" t="s">
        <v>3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>
        <v>0</v>
      </c>
      <c r="AJ5282" t="s">
        <v>35</v>
      </c>
    </row>
    <row r="5283" spans="2:36" x14ac:dyDescent="0.35">
      <c r="B5283" t="s">
        <v>2949</v>
      </c>
      <c r="C5283" t="s">
        <v>8154</v>
      </c>
      <c r="D5283" t="s">
        <v>3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>
        <v>0</v>
      </c>
      <c r="AJ5283" t="s">
        <v>35</v>
      </c>
    </row>
    <row r="5284" spans="2:36" x14ac:dyDescent="0.35">
      <c r="B5284" t="s">
        <v>2949</v>
      </c>
      <c r="C5284" t="s">
        <v>1660</v>
      </c>
      <c r="D5284" t="s">
        <v>3</v>
      </c>
      <c r="E5284">
        <v>179161</v>
      </c>
      <c r="F5284">
        <v>213192</v>
      </c>
      <c r="G5284">
        <v>236466</v>
      </c>
      <c r="H5284">
        <v>289634</v>
      </c>
      <c r="I5284">
        <v>346755</v>
      </c>
      <c r="J5284">
        <v>404661</v>
      </c>
      <c r="K5284">
        <v>451333</v>
      </c>
      <c r="L5284">
        <v>485186</v>
      </c>
      <c r="M5284">
        <v>520305</v>
      </c>
      <c r="N5284">
        <v>553389</v>
      </c>
      <c r="O5284">
        <v>588852</v>
      </c>
      <c r="P5284">
        <v>624761</v>
      </c>
      <c r="Q5284">
        <v>661535</v>
      </c>
      <c r="R5284">
        <v>698807</v>
      </c>
      <c r="S5284">
        <v>739822</v>
      </c>
      <c r="T5284">
        <v>784912</v>
      </c>
      <c r="U5284">
        <v>831173</v>
      </c>
      <c r="V5284">
        <v>878658</v>
      </c>
      <c r="W5284">
        <v>928263</v>
      </c>
      <c r="X5284">
        <v>981177</v>
      </c>
      <c r="Y5284" s="136">
        <v>1033270</v>
      </c>
      <c r="Z5284" s="136">
        <v>1085410</v>
      </c>
      <c r="AA5284" s="136">
        <v>1139750</v>
      </c>
      <c r="AB5284" s="136">
        <v>1195430</v>
      </c>
      <c r="AC5284" s="136">
        <v>1253410</v>
      </c>
      <c r="AD5284" s="136">
        <v>1311300</v>
      </c>
      <c r="AE5284" s="136">
        <v>1369730</v>
      </c>
      <c r="AF5284" s="136">
        <v>1429100</v>
      </c>
      <c r="AG5284" s="136">
        <v>1465700</v>
      </c>
      <c r="AH5284" s="136">
        <v>1490100</v>
      </c>
      <c r="AI5284" s="136">
        <v>1504130</v>
      </c>
      <c r="AJ5284" t="s">
        <v>35</v>
      </c>
    </row>
    <row r="5285" spans="2:36" x14ac:dyDescent="0.35">
      <c r="B5285" t="s">
        <v>2949</v>
      </c>
      <c r="C5285" t="s">
        <v>1661</v>
      </c>
      <c r="D5285" t="s">
        <v>3</v>
      </c>
      <c r="E5285">
        <v>67142.100000000006</v>
      </c>
      <c r="F5285">
        <v>66307</v>
      </c>
      <c r="G5285">
        <v>60225.8</v>
      </c>
      <c r="H5285">
        <v>60401.3</v>
      </c>
      <c r="I5285">
        <v>60523.3</v>
      </c>
      <c r="J5285">
        <v>60456.1</v>
      </c>
      <c r="K5285">
        <v>59764.1</v>
      </c>
      <c r="L5285">
        <v>58224.7</v>
      </c>
      <c r="M5285">
        <v>56693</v>
      </c>
      <c r="N5285">
        <v>54852.2</v>
      </c>
      <c r="O5285">
        <v>52966.2</v>
      </c>
      <c r="P5285">
        <v>50991.199999999997</v>
      </c>
      <c r="Q5285">
        <v>48956.1</v>
      </c>
      <c r="R5285">
        <v>46877.5</v>
      </c>
      <c r="S5285">
        <v>44957.9</v>
      </c>
      <c r="T5285">
        <v>43091.8</v>
      </c>
      <c r="U5285">
        <v>41182.800000000003</v>
      </c>
      <c r="V5285">
        <v>39176.199999999997</v>
      </c>
      <c r="W5285">
        <v>37183.1</v>
      </c>
      <c r="X5285">
        <v>35210.6</v>
      </c>
      <c r="Y5285">
        <v>33112.6</v>
      </c>
      <c r="Z5285">
        <v>31238.1</v>
      </c>
      <c r="AA5285">
        <v>29370.6</v>
      </c>
      <c r="AB5285">
        <v>27505.9</v>
      </c>
      <c r="AC5285">
        <v>25664.9</v>
      </c>
      <c r="AD5285">
        <v>23798</v>
      </c>
      <c r="AE5285">
        <v>21914.799999999999</v>
      </c>
      <c r="AF5285">
        <v>20042.8</v>
      </c>
      <c r="AG5285">
        <v>20234.099999999999</v>
      </c>
      <c r="AH5285">
        <v>20438.8</v>
      </c>
      <c r="AI5285">
        <v>20630</v>
      </c>
      <c r="AJ5285" t="s">
        <v>35</v>
      </c>
    </row>
    <row r="5286" spans="2:36" x14ac:dyDescent="0.35">
      <c r="B5286" t="s">
        <v>2949</v>
      </c>
      <c r="C5286" t="s">
        <v>1662</v>
      </c>
      <c r="D5286" t="s">
        <v>3</v>
      </c>
      <c r="E5286" s="136">
        <v>72311800</v>
      </c>
      <c r="F5286" s="136">
        <v>73648300</v>
      </c>
      <c r="G5286" s="136">
        <v>68404800</v>
      </c>
      <c r="H5286" s="136">
        <v>70417200</v>
      </c>
      <c r="I5286" s="136">
        <v>71702100</v>
      </c>
      <c r="J5286" s="136">
        <v>72801800</v>
      </c>
      <c r="K5286" s="136">
        <v>73081400</v>
      </c>
      <c r="L5286" s="136">
        <v>72602800</v>
      </c>
      <c r="M5286" s="136">
        <v>72145600</v>
      </c>
      <c r="N5286" s="136">
        <v>71244900</v>
      </c>
      <c r="O5286" s="136">
        <v>70214300</v>
      </c>
      <c r="P5286" s="136">
        <v>69097100</v>
      </c>
      <c r="Q5286" s="136">
        <v>67902200</v>
      </c>
      <c r="R5286" s="136">
        <v>66669200</v>
      </c>
      <c r="S5286" s="136">
        <v>65670700</v>
      </c>
      <c r="T5286" s="136">
        <v>64807600</v>
      </c>
      <c r="U5286" s="136">
        <v>63878600</v>
      </c>
      <c r="V5286" s="136">
        <v>62844100</v>
      </c>
      <c r="W5286" s="136">
        <v>61817400</v>
      </c>
      <c r="X5286" s="136">
        <v>60923800</v>
      </c>
      <c r="Y5286" s="136">
        <v>59542700</v>
      </c>
      <c r="Z5286" s="136">
        <v>58348900</v>
      </c>
      <c r="AA5286" s="136">
        <v>57172500</v>
      </c>
      <c r="AB5286" s="136">
        <v>56050400</v>
      </c>
      <c r="AC5286" s="136">
        <v>54892200</v>
      </c>
      <c r="AD5286" s="136">
        <v>53789900</v>
      </c>
      <c r="AE5286" s="136">
        <v>52672800</v>
      </c>
      <c r="AF5286" s="136">
        <v>51573100</v>
      </c>
      <c r="AG5286" s="136">
        <v>50528400</v>
      </c>
      <c r="AH5286" s="136">
        <v>49567100</v>
      </c>
      <c r="AI5286" s="136">
        <v>48895000</v>
      </c>
      <c r="AJ5286" t="s">
        <v>35</v>
      </c>
    </row>
    <row r="5287" spans="2:36" x14ac:dyDescent="0.35">
      <c r="B5287" t="s">
        <v>2949</v>
      </c>
      <c r="C5287" t="s">
        <v>8153</v>
      </c>
      <c r="D5287" t="s">
        <v>3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 t="s">
        <v>35</v>
      </c>
    </row>
    <row r="5288" spans="2:36" x14ac:dyDescent="0.35">
      <c r="B5288" t="s">
        <v>2949</v>
      </c>
      <c r="C5288" t="s">
        <v>8152</v>
      </c>
      <c r="D5288" t="s">
        <v>3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 t="s">
        <v>35</v>
      </c>
    </row>
    <row r="5289" spans="2:36" x14ac:dyDescent="0.35">
      <c r="B5289" t="s">
        <v>2949</v>
      </c>
      <c r="C5289" t="s">
        <v>8151</v>
      </c>
      <c r="D5289" t="s">
        <v>3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 t="s">
        <v>35</v>
      </c>
    </row>
    <row r="5290" spans="2:36" x14ac:dyDescent="0.35">
      <c r="B5290" t="s">
        <v>2949</v>
      </c>
      <c r="C5290" t="s">
        <v>8150</v>
      </c>
      <c r="D5290" t="s">
        <v>3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 t="s">
        <v>35</v>
      </c>
    </row>
    <row r="5291" spans="2:36" x14ac:dyDescent="0.35">
      <c r="B5291" t="s">
        <v>2949</v>
      </c>
      <c r="C5291" t="s">
        <v>1663</v>
      </c>
      <c r="D5291" t="s">
        <v>3</v>
      </c>
      <c r="E5291">
        <v>15375.4</v>
      </c>
      <c r="F5291">
        <v>16628.3</v>
      </c>
      <c r="G5291">
        <v>16470.099999999999</v>
      </c>
      <c r="H5291">
        <v>17862.900000000001</v>
      </c>
      <c r="I5291">
        <v>19285.599999999999</v>
      </c>
      <c r="J5291">
        <v>20691.5</v>
      </c>
      <c r="K5291">
        <v>21915.1</v>
      </c>
      <c r="L5291">
        <v>22930.400000000001</v>
      </c>
      <c r="M5291">
        <v>23964.799999999999</v>
      </c>
      <c r="N5291">
        <v>24872.2</v>
      </c>
      <c r="O5291">
        <v>25760.3</v>
      </c>
      <c r="P5291">
        <v>26604.9</v>
      </c>
      <c r="Q5291">
        <v>27426.9</v>
      </c>
      <c r="R5291">
        <v>28241.4</v>
      </c>
      <c r="S5291">
        <v>29174</v>
      </c>
      <c r="T5291">
        <v>30175.1</v>
      </c>
      <c r="U5291">
        <v>31179.1</v>
      </c>
      <c r="V5291">
        <v>32143</v>
      </c>
      <c r="W5291">
        <v>33149.5</v>
      </c>
      <c r="X5291">
        <v>34212.199999999997</v>
      </c>
      <c r="Y5291">
        <v>35186.300000000003</v>
      </c>
      <c r="Z5291">
        <v>36131.300000000003</v>
      </c>
      <c r="AA5291">
        <v>37095.199999999997</v>
      </c>
      <c r="AB5291">
        <v>38795.1</v>
      </c>
      <c r="AC5291">
        <v>40855.599999999999</v>
      </c>
      <c r="AD5291">
        <v>42890.6</v>
      </c>
      <c r="AE5291">
        <v>44895.199999999997</v>
      </c>
      <c r="AF5291">
        <v>46907.199999999997</v>
      </c>
      <c r="AG5291">
        <v>47393</v>
      </c>
      <c r="AH5291">
        <v>47914</v>
      </c>
      <c r="AI5291">
        <v>48406.5</v>
      </c>
      <c r="AJ5291" t="s">
        <v>35</v>
      </c>
    </row>
    <row r="5292" spans="2:36" x14ac:dyDescent="0.35">
      <c r="B5292" t="s">
        <v>2949</v>
      </c>
      <c r="C5292" t="s">
        <v>8149</v>
      </c>
      <c r="D5292" t="s">
        <v>3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 t="s">
        <v>35</v>
      </c>
    </row>
    <row r="5293" spans="2:36" x14ac:dyDescent="0.35">
      <c r="B5293" t="s">
        <v>2949</v>
      </c>
      <c r="C5293" t="s">
        <v>8148</v>
      </c>
      <c r="D5293" t="s">
        <v>3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 t="s">
        <v>35</v>
      </c>
    </row>
    <row r="5294" spans="2:36" x14ac:dyDescent="0.35">
      <c r="B5294" t="s">
        <v>2949</v>
      </c>
      <c r="C5294" t="s">
        <v>8147</v>
      </c>
      <c r="D5294" t="s">
        <v>3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 t="s">
        <v>35</v>
      </c>
    </row>
    <row r="5295" spans="2:36" x14ac:dyDescent="0.35">
      <c r="B5295" t="s">
        <v>2949</v>
      </c>
      <c r="C5295" t="s">
        <v>8146</v>
      </c>
      <c r="D5295" t="s">
        <v>3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 t="s">
        <v>35</v>
      </c>
    </row>
    <row r="5296" spans="2:36" x14ac:dyDescent="0.35">
      <c r="B5296" t="s">
        <v>2949</v>
      </c>
      <c r="C5296" t="s">
        <v>8145</v>
      </c>
      <c r="D5296" t="s">
        <v>3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 t="s">
        <v>35</v>
      </c>
    </row>
    <row r="5297" spans="2:36" x14ac:dyDescent="0.35">
      <c r="B5297" t="s">
        <v>2949</v>
      </c>
      <c r="C5297" t="s">
        <v>8144</v>
      </c>
      <c r="D5297" t="s">
        <v>3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 t="s">
        <v>35</v>
      </c>
    </row>
    <row r="5298" spans="2:36" x14ac:dyDescent="0.35">
      <c r="B5298" t="s">
        <v>2949</v>
      </c>
      <c r="C5298" t="s">
        <v>8143</v>
      </c>
      <c r="D5298" t="s">
        <v>3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 t="s">
        <v>35</v>
      </c>
    </row>
    <row r="5299" spans="2:36" x14ac:dyDescent="0.35">
      <c r="B5299" t="s">
        <v>2949</v>
      </c>
      <c r="C5299" t="s">
        <v>8142</v>
      </c>
      <c r="D5299" t="s">
        <v>3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 t="s">
        <v>35</v>
      </c>
    </row>
    <row r="5300" spans="2:36" x14ac:dyDescent="0.35">
      <c r="B5300" t="s">
        <v>2949</v>
      </c>
      <c r="C5300" t="s">
        <v>8141</v>
      </c>
      <c r="D5300" t="s">
        <v>3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 t="s">
        <v>35</v>
      </c>
    </row>
    <row r="5301" spans="2:36" x14ac:dyDescent="0.35">
      <c r="B5301" t="s">
        <v>2949</v>
      </c>
      <c r="C5301" t="s">
        <v>8140</v>
      </c>
      <c r="D5301" t="s">
        <v>3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 t="s">
        <v>35</v>
      </c>
    </row>
    <row r="5302" spans="2:36" x14ac:dyDescent="0.35">
      <c r="B5302" t="s">
        <v>2949</v>
      </c>
      <c r="C5302" t="s">
        <v>8139</v>
      </c>
      <c r="D5302" t="s">
        <v>3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 t="s">
        <v>35</v>
      </c>
    </row>
    <row r="5303" spans="2:36" x14ac:dyDescent="0.35">
      <c r="B5303" t="s">
        <v>2949</v>
      </c>
      <c r="C5303" t="s">
        <v>8138</v>
      </c>
      <c r="D5303" t="s">
        <v>3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 t="s">
        <v>35</v>
      </c>
    </row>
    <row r="5304" spans="2:36" x14ac:dyDescent="0.35">
      <c r="B5304" t="s">
        <v>2949</v>
      </c>
      <c r="C5304" t="s">
        <v>8137</v>
      </c>
      <c r="D5304" t="s">
        <v>3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 t="s">
        <v>35</v>
      </c>
    </row>
    <row r="5305" spans="2:36" x14ac:dyDescent="0.35">
      <c r="B5305" t="s">
        <v>2949</v>
      </c>
      <c r="C5305" t="s">
        <v>8136</v>
      </c>
      <c r="D5305" t="s">
        <v>3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 t="s">
        <v>35</v>
      </c>
    </row>
    <row r="5306" spans="2:36" x14ac:dyDescent="0.35">
      <c r="B5306" t="s">
        <v>2949</v>
      </c>
      <c r="C5306" t="s">
        <v>8135</v>
      </c>
      <c r="D5306" t="s">
        <v>3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 t="s">
        <v>35</v>
      </c>
    </row>
    <row r="5307" spans="2:36" x14ac:dyDescent="0.35">
      <c r="B5307" t="s">
        <v>2949</v>
      </c>
      <c r="C5307" t="s">
        <v>8134</v>
      </c>
      <c r="D5307" t="s">
        <v>3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 t="s">
        <v>35</v>
      </c>
    </row>
    <row r="5308" spans="2:36" x14ac:dyDescent="0.35">
      <c r="B5308" t="s">
        <v>2949</v>
      </c>
      <c r="C5308" t="s">
        <v>8133</v>
      </c>
      <c r="D5308" t="s">
        <v>3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 t="s">
        <v>35</v>
      </c>
    </row>
    <row r="5309" spans="2:36" x14ac:dyDescent="0.35">
      <c r="B5309" t="s">
        <v>2949</v>
      </c>
      <c r="C5309" t="s">
        <v>8132</v>
      </c>
      <c r="D5309" t="s">
        <v>3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>
        <v>0</v>
      </c>
      <c r="AJ5309" t="s">
        <v>35</v>
      </c>
    </row>
    <row r="5310" spans="2:36" x14ac:dyDescent="0.35">
      <c r="B5310" t="s">
        <v>2949</v>
      </c>
      <c r="C5310" t="s">
        <v>8131</v>
      </c>
      <c r="D5310" t="s">
        <v>3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 t="s">
        <v>35</v>
      </c>
    </row>
    <row r="5311" spans="2:36" x14ac:dyDescent="0.35">
      <c r="B5311" t="s">
        <v>2949</v>
      </c>
      <c r="C5311" t="s">
        <v>8130</v>
      </c>
      <c r="D5311" t="s">
        <v>3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>
        <v>0</v>
      </c>
      <c r="AJ5311" t="s">
        <v>35</v>
      </c>
    </row>
    <row r="5312" spans="2:36" x14ac:dyDescent="0.35">
      <c r="B5312" t="s">
        <v>2949</v>
      </c>
      <c r="C5312" t="s">
        <v>8129</v>
      </c>
      <c r="D5312" t="s">
        <v>3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 t="s">
        <v>35</v>
      </c>
    </row>
    <row r="5313" spans="2:36" x14ac:dyDescent="0.35">
      <c r="B5313" t="s">
        <v>2949</v>
      </c>
      <c r="C5313" t="s">
        <v>8128</v>
      </c>
      <c r="D5313" t="s">
        <v>3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 t="s">
        <v>35</v>
      </c>
    </row>
    <row r="5314" spans="2:36" x14ac:dyDescent="0.35">
      <c r="B5314" t="s">
        <v>2949</v>
      </c>
      <c r="C5314" t="s">
        <v>8127</v>
      </c>
      <c r="D5314" t="s">
        <v>3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 t="s">
        <v>35</v>
      </c>
    </row>
    <row r="5315" spans="2:36" x14ac:dyDescent="0.35">
      <c r="B5315" t="s">
        <v>2949</v>
      </c>
      <c r="C5315" t="s">
        <v>8126</v>
      </c>
      <c r="D5315" t="s">
        <v>3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 t="s">
        <v>35</v>
      </c>
    </row>
    <row r="5316" spans="2:36" x14ac:dyDescent="0.35">
      <c r="B5316" t="s">
        <v>2949</v>
      </c>
      <c r="C5316" t="s">
        <v>8125</v>
      </c>
      <c r="D5316" t="s">
        <v>3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 t="s">
        <v>35</v>
      </c>
    </row>
    <row r="5317" spans="2:36" x14ac:dyDescent="0.35">
      <c r="B5317" t="s">
        <v>2949</v>
      </c>
      <c r="C5317" t="s">
        <v>8124</v>
      </c>
      <c r="D5317" t="s">
        <v>3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 t="s">
        <v>35</v>
      </c>
    </row>
    <row r="5318" spans="2:36" x14ac:dyDescent="0.35">
      <c r="B5318" t="s">
        <v>2949</v>
      </c>
      <c r="C5318" t="s">
        <v>8123</v>
      </c>
      <c r="D5318" t="s">
        <v>3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 t="s">
        <v>35</v>
      </c>
    </row>
    <row r="5319" spans="2:36" x14ac:dyDescent="0.35">
      <c r="B5319" t="s">
        <v>2949</v>
      </c>
      <c r="C5319" t="s">
        <v>1664</v>
      </c>
      <c r="D5319" t="s">
        <v>3</v>
      </c>
      <c r="E5319" s="136">
        <v>4519170000000</v>
      </c>
      <c r="F5319" s="136">
        <v>4590700000000</v>
      </c>
      <c r="G5319" s="136">
        <v>4281060000000</v>
      </c>
      <c r="H5319" s="136">
        <v>4402020000000</v>
      </c>
      <c r="I5319" s="136">
        <v>4530730000000</v>
      </c>
      <c r="J5319" s="136">
        <v>4668970000000</v>
      </c>
      <c r="K5319" s="136">
        <v>4798710000000</v>
      </c>
      <c r="L5319" s="136">
        <v>4906050000000</v>
      </c>
      <c r="M5319" s="136">
        <v>5011040000000</v>
      </c>
      <c r="N5319" s="136">
        <v>5098880000000</v>
      </c>
      <c r="O5319" s="136">
        <v>5174810000000</v>
      </c>
      <c r="P5319" s="136">
        <v>5232080000000</v>
      </c>
      <c r="Q5319" s="136">
        <v>5286650000000</v>
      </c>
      <c r="R5319" s="136">
        <v>5347420000000</v>
      </c>
      <c r="S5319" s="136">
        <v>5417620000000</v>
      </c>
      <c r="T5319" s="136">
        <v>5492850000000</v>
      </c>
      <c r="U5319" s="136">
        <v>5571040000000</v>
      </c>
      <c r="V5319" s="136">
        <v>5650330000000</v>
      </c>
      <c r="W5319" s="136">
        <v>5728750000000</v>
      </c>
      <c r="X5319" s="136">
        <v>5812960000000</v>
      </c>
      <c r="Y5319" s="136">
        <v>5901710000000</v>
      </c>
      <c r="Z5319" s="136">
        <v>5986300000000</v>
      </c>
      <c r="AA5319" s="136">
        <v>6072720000000</v>
      </c>
      <c r="AB5319" s="136">
        <v>6163630000000</v>
      </c>
      <c r="AC5319" s="136">
        <v>6249010000000</v>
      </c>
      <c r="AD5319" s="136">
        <v>6335770000000</v>
      </c>
      <c r="AE5319" s="136">
        <v>6429560000000</v>
      </c>
      <c r="AF5319" s="136">
        <v>6517140000000</v>
      </c>
      <c r="AG5319" s="136">
        <v>6599000000000</v>
      </c>
      <c r="AH5319" s="136">
        <v>6677330000000</v>
      </c>
      <c r="AI5319" s="136">
        <v>6760070000000</v>
      </c>
      <c r="AJ5319" t="s">
        <v>35</v>
      </c>
    </row>
    <row r="5320" spans="2:36" x14ac:dyDescent="0.35">
      <c r="B5320" t="s">
        <v>2949</v>
      </c>
      <c r="C5320" t="s">
        <v>8122</v>
      </c>
      <c r="D5320" t="s">
        <v>3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 t="s">
        <v>35</v>
      </c>
    </row>
    <row r="5321" spans="2:36" x14ac:dyDescent="0.35">
      <c r="B5321" t="s">
        <v>2949</v>
      </c>
      <c r="C5321" t="s">
        <v>8121</v>
      </c>
      <c r="D5321" t="s">
        <v>3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 t="s">
        <v>35</v>
      </c>
    </row>
    <row r="5322" spans="2:36" x14ac:dyDescent="0.35">
      <c r="B5322" t="s">
        <v>2949</v>
      </c>
      <c r="C5322" t="s">
        <v>8120</v>
      </c>
      <c r="D5322" t="s">
        <v>3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 t="s">
        <v>35</v>
      </c>
    </row>
    <row r="5323" spans="2:36" x14ac:dyDescent="0.35">
      <c r="B5323" t="s">
        <v>2949</v>
      </c>
      <c r="C5323" t="s">
        <v>8119</v>
      </c>
      <c r="D5323" t="s">
        <v>3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 t="s">
        <v>35</v>
      </c>
    </row>
    <row r="5324" spans="2:36" x14ac:dyDescent="0.35">
      <c r="B5324" t="s">
        <v>2949</v>
      </c>
      <c r="C5324" t="s">
        <v>8118</v>
      </c>
      <c r="D5324" t="s">
        <v>3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 t="s">
        <v>35</v>
      </c>
    </row>
    <row r="5325" spans="2:36" x14ac:dyDescent="0.35">
      <c r="B5325" t="s">
        <v>2949</v>
      </c>
      <c r="C5325" t="s">
        <v>1665</v>
      </c>
      <c r="D5325" t="s">
        <v>3</v>
      </c>
      <c r="E5325" s="136">
        <v>3206640000000</v>
      </c>
      <c r="F5325" s="136">
        <v>2998930000000</v>
      </c>
      <c r="G5325" s="136">
        <v>2598440000000</v>
      </c>
      <c r="H5325" s="136">
        <v>2436850000000</v>
      </c>
      <c r="I5325" s="136">
        <v>2275310000000</v>
      </c>
      <c r="J5325" s="136">
        <v>2114310000000</v>
      </c>
      <c r="K5325" s="136">
        <v>1946160000000</v>
      </c>
      <c r="L5325" s="136">
        <v>1768470000000</v>
      </c>
      <c r="M5325" s="136">
        <v>1591590000000</v>
      </c>
      <c r="N5325" s="136">
        <v>1412890000000</v>
      </c>
      <c r="O5325" s="136">
        <v>1237460000000</v>
      </c>
      <c r="P5325" s="136">
        <v>1065360000000</v>
      </c>
      <c r="Q5325" s="136">
        <v>902267000000</v>
      </c>
      <c r="R5325" s="136">
        <v>739846000000</v>
      </c>
      <c r="S5325" s="136">
        <v>593805000000</v>
      </c>
      <c r="T5325" s="136">
        <v>463376000000</v>
      </c>
      <c r="U5325" s="136">
        <v>348411000000</v>
      </c>
      <c r="V5325" s="136">
        <v>249083000000</v>
      </c>
      <c r="W5325" s="136">
        <v>165722000000</v>
      </c>
      <c r="X5325" s="136">
        <v>98958500000</v>
      </c>
      <c r="Y5325" s="136">
        <v>48895700000</v>
      </c>
      <c r="Z5325" s="136">
        <v>16084700000</v>
      </c>
      <c r="AA5325" s="136">
        <v>400049000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 t="s">
        <v>35</v>
      </c>
    </row>
    <row r="5326" spans="2:36" x14ac:dyDescent="0.35">
      <c r="B5326" t="s">
        <v>2949</v>
      </c>
      <c r="C5326" t="s">
        <v>8117</v>
      </c>
      <c r="D5326" t="s">
        <v>3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 t="s">
        <v>35</v>
      </c>
    </row>
    <row r="5327" spans="2:36" x14ac:dyDescent="0.35">
      <c r="B5327" t="s">
        <v>2949</v>
      </c>
      <c r="C5327" t="s">
        <v>8116</v>
      </c>
      <c r="D5327" t="s">
        <v>3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 t="s">
        <v>35</v>
      </c>
    </row>
    <row r="5328" spans="2:36" x14ac:dyDescent="0.35">
      <c r="B5328" t="s">
        <v>2949</v>
      </c>
      <c r="C5328" t="s">
        <v>8115</v>
      </c>
      <c r="D5328" t="s">
        <v>3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 t="s">
        <v>35</v>
      </c>
    </row>
    <row r="5329" spans="2:36" x14ac:dyDescent="0.35">
      <c r="B5329" t="s">
        <v>2949</v>
      </c>
      <c r="C5329" t="s">
        <v>1666</v>
      </c>
      <c r="D5329" t="s">
        <v>3</v>
      </c>
      <c r="E5329" s="136">
        <v>140773000000</v>
      </c>
      <c r="F5329" s="136">
        <v>286187000000</v>
      </c>
      <c r="G5329" s="136">
        <v>362447000000</v>
      </c>
      <c r="H5329" s="136">
        <v>515237000000</v>
      </c>
      <c r="I5329" s="136">
        <v>677225000000</v>
      </c>
      <c r="J5329" s="136">
        <v>850672000000</v>
      </c>
      <c r="K5329" s="136">
        <v>1032640000000</v>
      </c>
      <c r="L5329" s="136">
        <v>1220270000000</v>
      </c>
      <c r="M5329" s="136">
        <v>1415710000000</v>
      </c>
      <c r="N5329" s="136">
        <v>1614050000000</v>
      </c>
      <c r="O5329" s="136">
        <v>1816360000000</v>
      </c>
      <c r="P5329" s="136">
        <v>2017970000000</v>
      </c>
      <c r="Q5329" s="136">
        <v>2223690000000</v>
      </c>
      <c r="R5329" s="136">
        <v>2458240000000</v>
      </c>
      <c r="S5329" s="136">
        <v>2697890000000</v>
      </c>
      <c r="T5329" s="136">
        <v>2941560000000</v>
      </c>
      <c r="U5329" s="136">
        <v>3188350000000</v>
      </c>
      <c r="V5329" s="136">
        <v>3437400000000</v>
      </c>
      <c r="W5329" s="136">
        <v>3687470000000</v>
      </c>
      <c r="X5329" s="136">
        <v>3944710000000</v>
      </c>
      <c r="Y5329" s="136">
        <v>4201360000000</v>
      </c>
      <c r="Z5329" s="136">
        <v>4456220000000</v>
      </c>
      <c r="AA5329" s="136">
        <v>4654050000000</v>
      </c>
      <c r="AB5329" s="136">
        <v>4848430000000</v>
      </c>
      <c r="AC5329" s="136">
        <v>4908200000000</v>
      </c>
      <c r="AD5329" s="136">
        <v>4969510000000</v>
      </c>
      <c r="AE5329" s="136">
        <v>5038750000000</v>
      </c>
      <c r="AF5329" s="136">
        <v>5101950000000</v>
      </c>
      <c r="AG5329" s="136">
        <v>5161170000000</v>
      </c>
      <c r="AH5329" s="136">
        <v>5217720000000</v>
      </c>
      <c r="AI5329" s="136">
        <v>5280030000000</v>
      </c>
      <c r="AJ5329" t="s">
        <v>35</v>
      </c>
    </row>
    <row r="5330" spans="2:36" x14ac:dyDescent="0.35">
      <c r="B5330" t="s">
        <v>2949</v>
      </c>
      <c r="C5330" t="s">
        <v>8114</v>
      </c>
      <c r="D5330" t="s">
        <v>3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 t="s">
        <v>35</v>
      </c>
    </row>
    <row r="5331" spans="2:36" x14ac:dyDescent="0.35">
      <c r="B5331" t="s">
        <v>2949</v>
      </c>
      <c r="C5331" t="s">
        <v>8113</v>
      </c>
      <c r="D5331" t="s">
        <v>3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 t="s">
        <v>35</v>
      </c>
    </row>
    <row r="5332" spans="2:36" x14ac:dyDescent="0.35">
      <c r="B5332" t="s">
        <v>2949</v>
      </c>
      <c r="C5332" t="s">
        <v>8112</v>
      </c>
      <c r="D5332" t="s">
        <v>3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 t="s">
        <v>35</v>
      </c>
    </row>
    <row r="5333" spans="2:36" x14ac:dyDescent="0.35">
      <c r="B5333" t="s">
        <v>2949</v>
      </c>
      <c r="C5333" t="s">
        <v>8111</v>
      </c>
      <c r="D5333" t="s">
        <v>3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 t="s">
        <v>35</v>
      </c>
    </row>
    <row r="5334" spans="2:36" x14ac:dyDescent="0.35">
      <c r="B5334" t="s">
        <v>2949</v>
      </c>
      <c r="C5334" t="s">
        <v>8110</v>
      </c>
      <c r="D5334" t="s">
        <v>3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 t="s">
        <v>35</v>
      </c>
    </row>
    <row r="5335" spans="2:36" x14ac:dyDescent="0.35">
      <c r="B5335" t="s">
        <v>2949</v>
      </c>
      <c r="C5335" t="s">
        <v>8109</v>
      </c>
      <c r="D5335" t="s">
        <v>3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 t="s">
        <v>35</v>
      </c>
    </row>
    <row r="5336" spans="2:36" x14ac:dyDescent="0.35">
      <c r="B5336" t="s">
        <v>2949</v>
      </c>
      <c r="C5336" t="s">
        <v>8108</v>
      </c>
      <c r="D5336" t="s">
        <v>3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 t="s">
        <v>35</v>
      </c>
    </row>
    <row r="5337" spans="2:36" x14ac:dyDescent="0.35">
      <c r="B5337" t="s">
        <v>2949</v>
      </c>
      <c r="C5337" t="s">
        <v>8107</v>
      </c>
      <c r="D5337" t="s">
        <v>3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 t="s">
        <v>35</v>
      </c>
    </row>
    <row r="5338" spans="2:36" x14ac:dyDescent="0.35">
      <c r="B5338" t="s">
        <v>2949</v>
      </c>
      <c r="C5338" t="s">
        <v>8106</v>
      </c>
      <c r="D5338" t="s">
        <v>3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 t="s">
        <v>35</v>
      </c>
    </row>
    <row r="5339" spans="2:36" x14ac:dyDescent="0.35">
      <c r="B5339" t="s">
        <v>2949</v>
      </c>
      <c r="C5339" t="s">
        <v>1667</v>
      </c>
      <c r="D5339" t="s">
        <v>3</v>
      </c>
      <c r="E5339" s="136">
        <v>1961350000</v>
      </c>
      <c r="F5339" s="136">
        <v>1992400000</v>
      </c>
      <c r="G5339" s="136">
        <v>1858010000</v>
      </c>
      <c r="H5339" s="136">
        <v>1910510000</v>
      </c>
      <c r="I5339" s="136">
        <v>1966370000</v>
      </c>
      <c r="J5339" s="136">
        <v>2026370000</v>
      </c>
      <c r="K5339" s="136">
        <v>2082680000</v>
      </c>
      <c r="L5339" s="136">
        <v>2129260000</v>
      </c>
      <c r="M5339" s="136">
        <v>2174830000</v>
      </c>
      <c r="N5339" s="136">
        <v>2212950000</v>
      </c>
      <c r="O5339" s="136">
        <v>2245910000</v>
      </c>
      <c r="P5339" s="136">
        <v>2270760000</v>
      </c>
      <c r="Q5339" s="136">
        <v>2294450000</v>
      </c>
      <c r="R5339" s="136">
        <v>2320820000</v>
      </c>
      <c r="S5339" s="136">
        <v>2351290000</v>
      </c>
      <c r="T5339" s="136">
        <v>2383940000</v>
      </c>
      <c r="U5339" s="136">
        <v>2417870000</v>
      </c>
      <c r="V5339" s="136">
        <v>2452290000</v>
      </c>
      <c r="W5339" s="136">
        <v>2486320000</v>
      </c>
      <c r="X5339" s="136">
        <v>2522870000</v>
      </c>
      <c r="Y5339" s="136">
        <v>2561390000</v>
      </c>
      <c r="Z5339" s="136">
        <v>2598100000</v>
      </c>
      <c r="AA5339" s="136">
        <v>2635610000</v>
      </c>
      <c r="AB5339" s="136">
        <v>2675060000</v>
      </c>
      <c r="AC5339" s="136">
        <v>2712120000</v>
      </c>
      <c r="AD5339" s="136">
        <v>2749770000</v>
      </c>
      <c r="AE5339" s="136">
        <v>2790480000</v>
      </c>
      <c r="AF5339" s="136">
        <v>2828490000</v>
      </c>
      <c r="AG5339" s="136">
        <v>2864020000</v>
      </c>
      <c r="AH5339" s="136">
        <v>2898010000</v>
      </c>
      <c r="AI5339" s="136">
        <v>2933920000</v>
      </c>
      <c r="AJ5339" t="s">
        <v>35</v>
      </c>
    </row>
    <row r="5340" spans="2:36" x14ac:dyDescent="0.35">
      <c r="B5340" t="s">
        <v>2949</v>
      </c>
      <c r="C5340" t="s">
        <v>8105</v>
      </c>
      <c r="D5340" t="s">
        <v>3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 t="s">
        <v>35</v>
      </c>
    </row>
    <row r="5341" spans="2:36" x14ac:dyDescent="0.35">
      <c r="B5341" t="s">
        <v>2949</v>
      </c>
      <c r="C5341" t="s">
        <v>8104</v>
      </c>
      <c r="D5341" t="s">
        <v>3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 t="s">
        <v>35</v>
      </c>
    </row>
    <row r="5342" spans="2:36" x14ac:dyDescent="0.35">
      <c r="B5342" t="s">
        <v>2949</v>
      </c>
      <c r="C5342" t="s">
        <v>8103</v>
      </c>
      <c r="D5342" t="s">
        <v>3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 t="s">
        <v>35</v>
      </c>
    </row>
    <row r="5343" spans="2:36" x14ac:dyDescent="0.35">
      <c r="B5343" t="s">
        <v>2949</v>
      </c>
      <c r="C5343" t="s">
        <v>8102</v>
      </c>
      <c r="D5343" t="s">
        <v>3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 t="s">
        <v>35</v>
      </c>
    </row>
    <row r="5344" spans="2:36" x14ac:dyDescent="0.35">
      <c r="B5344" t="s">
        <v>2949</v>
      </c>
      <c r="C5344" t="s">
        <v>8101</v>
      </c>
      <c r="D5344" t="s">
        <v>3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 t="s">
        <v>35</v>
      </c>
    </row>
    <row r="5345" spans="2:36" x14ac:dyDescent="0.35">
      <c r="B5345" t="s">
        <v>2949</v>
      </c>
      <c r="C5345" t="s">
        <v>1668</v>
      </c>
      <c r="D5345" t="s">
        <v>3</v>
      </c>
      <c r="E5345" s="136">
        <v>1378380000</v>
      </c>
      <c r="F5345" s="136">
        <v>1289090000</v>
      </c>
      <c r="G5345" s="136">
        <v>1116940000</v>
      </c>
      <c r="H5345" s="136">
        <v>1047480000</v>
      </c>
      <c r="I5345" s="136">
        <v>978044000</v>
      </c>
      <c r="J5345" s="136">
        <v>908838000</v>
      </c>
      <c r="K5345" s="136">
        <v>836558000</v>
      </c>
      <c r="L5345" s="136">
        <v>760177000</v>
      </c>
      <c r="M5345" s="136">
        <v>684147000</v>
      </c>
      <c r="N5345" s="136">
        <v>607334000</v>
      </c>
      <c r="O5345" s="136">
        <v>531921000</v>
      </c>
      <c r="P5345" s="136">
        <v>457947000</v>
      </c>
      <c r="Q5345" s="136">
        <v>387840000</v>
      </c>
      <c r="R5345" s="136">
        <v>318023000</v>
      </c>
      <c r="S5345" s="136">
        <v>255248000</v>
      </c>
      <c r="T5345" s="136">
        <v>199182000</v>
      </c>
      <c r="U5345" s="136">
        <v>149765000</v>
      </c>
      <c r="V5345" s="136">
        <v>107069000</v>
      </c>
      <c r="W5345" s="136">
        <v>71235800</v>
      </c>
      <c r="X5345" s="136">
        <v>42537400</v>
      </c>
      <c r="Y5345" s="136">
        <v>21017800</v>
      </c>
      <c r="Z5345" s="136">
        <v>6914030</v>
      </c>
      <c r="AA5345" s="136">
        <v>171961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 t="s">
        <v>35</v>
      </c>
    </row>
    <row r="5346" spans="2:36" x14ac:dyDescent="0.35">
      <c r="B5346" t="s">
        <v>2949</v>
      </c>
      <c r="C5346" t="s">
        <v>8100</v>
      </c>
      <c r="D5346" t="s">
        <v>3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>
        <v>0</v>
      </c>
      <c r="AJ5346" t="s">
        <v>35</v>
      </c>
    </row>
    <row r="5347" spans="2:36" x14ac:dyDescent="0.35">
      <c r="B5347" t="s">
        <v>2949</v>
      </c>
      <c r="C5347" t="s">
        <v>8099</v>
      </c>
      <c r="D5347" t="s">
        <v>3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 t="s">
        <v>35</v>
      </c>
    </row>
    <row r="5348" spans="2:36" x14ac:dyDescent="0.35">
      <c r="B5348" t="s">
        <v>2949</v>
      </c>
      <c r="C5348" t="s">
        <v>8098</v>
      </c>
      <c r="D5348" t="s">
        <v>3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 t="s">
        <v>35</v>
      </c>
    </row>
    <row r="5349" spans="2:36" x14ac:dyDescent="0.35">
      <c r="B5349" t="s">
        <v>2949</v>
      </c>
      <c r="C5349" t="s">
        <v>1669</v>
      </c>
      <c r="D5349" t="s">
        <v>3</v>
      </c>
      <c r="E5349" s="136">
        <v>61096600</v>
      </c>
      <c r="F5349" s="136">
        <v>124208000</v>
      </c>
      <c r="G5349" s="136">
        <v>157305000</v>
      </c>
      <c r="H5349" s="136">
        <v>223617000</v>
      </c>
      <c r="I5349" s="136">
        <v>293921000</v>
      </c>
      <c r="J5349" s="136">
        <v>369198000</v>
      </c>
      <c r="K5349" s="136">
        <v>448174000</v>
      </c>
      <c r="L5349" s="136">
        <v>529609000</v>
      </c>
      <c r="M5349" s="136">
        <v>614431000</v>
      </c>
      <c r="N5349" s="136">
        <v>700510000</v>
      </c>
      <c r="O5349" s="136">
        <v>788316000</v>
      </c>
      <c r="P5349" s="136">
        <v>875817000</v>
      </c>
      <c r="Q5349" s="136">
        <v>965097000</v>
      </c>
      <c r="R5349" s="136">
        <v>1066890000</v>
      </c>
      <c r="S5349" s="136">
        <v>1170910000</v>
      </c>
      <c r="T5349" s="136">
        <v>1276660000</v>
      </c>
      <c r="U5349" s="136">
        <v>1383770000</v>
      </c>
      <c r="V5349" s="136">
        <v>1491860000</v>
      </c>
      <c r="W5349" s="136">
        <v>1600390000</v>
      </c>
      <c r="X5349" s="136">
        <v>1712030000</v>
      </c>
      <c r="Y5349" s="136">
        <v>1823420000</v>
      </c>
      <c r="Z5349" s="136">
        <v>1934030000</v>
      </c>
      <c r="AA5349" s="136">
        <v>2019890000</v>
      </c>
      <c r="AB5349" s="136">
        <v>2104250000</v>
      </c>
      <c r="AC5349" s="136">
        <v>2130200000</v>
      </c>
      <c r="AD5349" s="136">
        <v>2156800000</v>
      </c>
      <c r="AE5349" s="136">
        <v>2186860000</v>
      </c>
      <c r="AF5349" s="136">
        <v>2214290000</v>
      </c>
      <c r="AG5349" s="136">
        <v>2239990000</v>
      </c>
      <c r="AH5349" s="136">
        <v>2264530000</v>
      </c>
      <c r="AI5349" s="136">
        <v>2291570000</v>
      </c>
      <c r="AJ5349" t="s">
        <v>35</v>
      </c>
    </row>
    <row r="5350" spans="2:36" x14ac:dyDescent="0.35">
      <c r="B5350" t="s">
        <v>2949</v>
      </c>
      <c r="C5350" t="s">
        <v>8097</v>
      </c>
      <c r="D5350" t="s">
        <v>3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 t="s">
        <v>35</v>
      </c>
    </row>
    <row r="5351" spans="2:36" x14ac:dyDescent="0.35">
      <c r="B5351" t="s">
        <v>2949</v>
      </c>
      <c r="C5351" t="s">
        <v>8096</v>
      </c>
      <c r="D5351" t="s">
        <v>3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 t="s">
        <v>35</v>
      </c>
    </row>
    <row r="5352" spans="2:36" x14ac:dyDescent="0.35">
      <c r="B5352" t="s">
        <v>2949</v>
      </c>
      <c r="C5352" t="s">
        <v>8095</v>
      </c>
      <c r="D5352" t="s">
        <v>3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 t="s">
        <v>35</v>
      </c>
    </row>
    <row r="5353" spans="2:36" x14ac:dyDescent="0.35">
      <c r="B5353" t="s">
        <v>2949</v>
      </c>
      <c r="C5353" t="s">
        <v>8094</v>
      </c>
      <c r="D5353" t="s">
        <v>3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 t="s">
        <v>35</v>
      </c>
    </row>
    <row r="5354" spans="2:36" x14ac:dyDescent="0.35">
      <c r="B5354" t="s">
        <v>2949</v>
      </c>
      <c r="C5354" t="s">
        <v>8093</v>
      </c>
      <c r="D5354" t="s">
        <v>3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 t="s">
        <v>35</v>
      </c>
    </row>
    <row r="5355" spans="2:36" x14ac:dyDescent="0.35">
      <c r="B5355" t="s">
        <v>2949</v>
      </c>
      <c r="C5355" t="s">
        <v>8092</v>
      </c>
      <c r="D5355" t="s">
        <v>3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 t="s">
        <v>35</v>
      </c>
    </row>
    <row r="5356" spans="2:36" x14ac:dyDescent="0.35">
      <c r="B5356" t="s">
        <v>2949</v>
      </c>
      <c r="C5356" t="s">
        <v>8091</v>
      </c>
      <c r="D5356" t="s">
        <v>3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 t="s">
        <v>35</v>
      </c>
    </row>
    <row r="5357" spans="2:36" x14ac:dyDescent="0.35">
      <c r="B5357" t="s">
        <v>2949</v>
      </c>
      <c r="C5357" t="s">
        <v>8090</v>
      </c>
      <c r="D5357" t="s">
        <v>3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 t="s">
        <v>35</v>
      </c>
    </row>
    <row r="5358" spans="2:36" x14ac:dyDescent="0.35">
      <c r="B5358" t="s">
        <v>2949</v>
      </c>
      <c r="C5358" t="s">
        <v>8089</v>
      </c>
      <c r="D5358" t="s">
        <v>3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 t="s">
        <v>35</v>
      </c>
    </row>
    <row r="5359" spans="2:36" x14ac:dyDescent="0.35">
      <c r="B5359" t="s">
        <v>2949</v>
      </c>
      <c r="C5359" t="s">
        <v>1670</v>
      </c>
      <c r="D5359" t="s">
        <v>3</v>
      </c>
      <c r="E5359" s="136">
        <v>14479200000</v>
      </c>
      <c r="F5359" s="136">
        <v>14708400000</v>
      </c>
      <c r="G5359" s="136">
        <v>13716300000</v>
      </c>
      <c r="H5359" s="136">
        <v>14103800000</v>
      </c>
      <c r="I5359" s="136">
        <v>14516200000</v>
      </c>
      <c r="J5359" s="136">
        <v>14959100000</v>
      </c>
      <c r="K5359" s="136">
        <v>15374800000</v>
      </c>
      <c r="L5359" s="136">
        <v>15718700000</v>
      </c>
      <c r="M5359" s="136">
        <v>16055100000</v>
      </c>
      <c r="N5359" s="136">
        <v>16336500000</v>
      </c>
      <c r="O5359" s="136">
        <v>16579800000</v>
      </c>
      <c r="P5359" s="136">
        <v>16763300000</v>
      </c>
      <c r="Q5359" s="136">
        <v>16938100000</v>
      </c>
      <c r="R5359" s="136">
        <v>17132800000</v>
      </c>
      <c r="S5359" s="136">
        <v>17357700000</v>
      </c>
      <c r="T5359" s="136">
        <v>17598800000</v>
      </c>
      <c r="U5359" s="136">
        <v>17849300000</v>
      </c>
      <c r="V5359" s="136">
        <v>18103400000</v>
      </c>
      <c r="W5359" s="136">
        <v>18354600000</v>
      </c>
      <c r="X5359" s="136">
        <v>18624400000</v>
      </c>
      <c r="Y5359" s="136">
        <v>18908700000</v>
      </c>
      <c r="Z5359" s="136">
        <v>19179800000</v>
      </c>
      <c r="AA5359" s="136">
        <v>19456700000</v>
      </c>
      <c r="AB5359" s="136">
        <v>19747900000</v>
      </c>
      <c r="AC5359" s="136">
        <v>20021500000</v>
      </c>
      <c r="AD5359" s="136">
        <v>20299500000</v>
      </c>
      <c r="AE5359" s="136">
        <v>20599900000</v>
      </c>
      <c r="AF5359" s="136">
        <v>20880600000</v>
      </c>
      <c r="AG5359" s="136">
        <v>21142800000</v>
      </c>
      <c r="AH5359" s="136">
        <v>21393800000</v>
      </c>
      <c r="AI5359" s="136">
        <v>21658900000</v>
      </c>
      <c r="AJ5359" t="s">
        <v>35</v>
      </c>
    </row>
    <row r="5360" spans="2:36" x14ac:dyDescent="0.35">
      <c r="B5360" t="s">
        <v>2949</v>
      </c>
      <c r="C5360" t="s">
        <v>8088</v>
      </c>
      <c r="D5360" t="s">
        <v>3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 t="s">
        <v>35</v>
      </c>
    </row>
    <row r="5361" spans="2:36" x14ac:dyDescent="0.35">
      <c r="B5361" t="s">
        <v>2949</v>
      </c>
      <c r="C5361" t="s">
        <v>8087</v>
      </c>
      <c r="D5361" t="s">
        <v>3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 t="s">
        <v>35</v>
      </c>
    </row>
    <row r="5362" spans="2:36" x14ac:dyDescent="0.35">
      <c r="B5362" t="s">
        <v>2949</v>
      </c>
      <c r="C5362" t="s">
        <v>8086</v>
      </c>
      <c r="D5362" t="s">
        <v>3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 t="s">
        <v>35</v>
      </c>
    </row>
    <row r="5363" spans="2:36" x14ac:dyDescent="0.35">
      <c r="B5363" t="s">
        <v>2949</v>
      </c>
      <c r="C5363" t="s">
        <v>8085</v>
      </c>
      <c r="D5363" t="s">
        <v>3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 t="s">
        <v>35</v>
      </c>
    </row>
    <row r="5364" spans="2:36" x14ac:dyDescent="0.35">
      <c r="B5364" t="s">
        <v>2949</v>
      </c>
      <c r="C5364" t="s">
        <v>8084</v>
      </c>
      <c r="D5364" t="s">
        <v>3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 t="s">
        <v>35</v>
      </c>
    </row>
    <row r="5365" spans="2:36" x14ac:dyDescent="0.35">
      <c r="B5365" t="s">
        <v>2949</v>
      </c>
      <c r="C5365" t="s">
        <v>1671</v>
      </c>
      <c r="D5365" t="s">
        <v>3</v>
      </c>
      <c r="E5365" s="136">
        <v>10175500000</v>
      </c>
      <c r="F5365" s="136">
        <v>9516360000</v>
      </c>
      <c r="G5365" s="136">
        <v>8245510000</v>
      </c>
      <c r="H5365" s="136">
        <v>7732740000</v>
      </c>
      <c r="I5365" s="136">
        <v>7220150000</v>
      </c>
      <c r="J5365" s="136">
        <v>6709250000</v>
      </c>
      <c r="K5365" s="136">
        <v>6175660000</v>
      </c>
      <c r="L5365" s="136">
        <v>5611800000</v>
      </c>
      <c r="M5365" s="136">
        <v>5050530000</v>
      </c>
      <c r="N5365" s="136">
        <v>4483480000</v>
      </c>
      <c r="O5365" s="136">
        <v>3926760000</v>
      </c>
      <c r="P5365" s="136">
        <v>3380670000</v>
      </c>
      <c r="Q5365" s="136">
        <v>2863120000</v>
      </c>
      <c r="R5365" s="136">
        <v>2347720000</v>
      </c>
      <c r="S5365" s="136">
        <v>1884300000</v>
      </c>
      <c r="T5365" s="136">
        <v>1470410000</v>
      </c>
      <c r="U5365" s="136">
        <v>1105600000</v>
      </c>
      <c r="V5365" s="136">
        <v>790404000</v>
      </c>
      <c r="W5365" s="136">
        <v>525879000</v>
      </c>
      <c r="X5365" s="136">
        <v>314021000</v>
      </c>
      <c r="Y5365" s="136">
        <v>155158000</v>
      </c>
      <c r="Z5365" s="136">
        <v>51041000</v>
      </c>
      <c r="AA5365" s="136">
        <v>1269460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 t="s">
        <v>35</v>
      </c>
    </row>
    <row r="5366" spans="2:36" x14ac:dyDescent="0.35">
      <c r="B5366" t="s">
        <v>2949</v>
      </c>
      <c r="C5366" t="s">
        <v>8083</v>
      </c>
      <c r="D5366" t="s">
        <v>3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 t="s">
        <v>35</v>
      </c>
    </row>
    <row r="5367" spans="2:36" x14ac:dyDescent="0.35">
      <c r="B5367" t="s">
        <v>2949</v>
      </c>
      <c r="C5367" t="s">
        <v>8082</v>
      </c>
      <c r="D5367" t="s">
        <v>3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 t="s">
        <v>35</v>
      </c>
    </row>
    <row r="5368" spans="2:36" x14ac:dyDescent="0.35">
      <c r="B5368" t="s">
        <v>2949</v>
      </c>
      <c r="C5368" t="s">
        <v>8081</v>
      </c>
      <c r="D5368" t="s">
        <v>3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 t="s">
        <v>35</v>
      </c>
    </row>
    <row r="5369" spans="2:36" x14ac:dyDescent="0.35">
      <c r="B5369" t="s">
        <v>2949</v>
      </c>
      <c r="C5369" t="s">
        <v>1672</v>
      </c>
      <c r="D5369" t="s">
        <v>3</v>
      </c>
      <c r="E5369" s="136">
        <v>451029000</v>
      </c>
      <c r="F5369" s="136">
        <v>916929000</v>
      </c>
      <c r="G5369" s="136">
        <v>1161260000</v>
      </c>
      <c r="H5369" s="136">
        <v>1650790000</v>
      </c>
      <c r="I5369" s="136">
        <v>2169790000</v>
      </c>
      <c r="J5369" s="136">
        <v>2725510000</v>
      </c>
      <c r="K5369" s="136">
        <v>3308530000</v>
      </c>
      <c r="L5369" s="136">
        <v>3909690000</v>
      </c>
      <c r="M5369" s="136">
        <v>4535870000</v>
      </c>
      <c r="N5369" s="136">
        <v>5171320000</v>
      </c>
      <c r="O5369" s="136">
        <v>5819530000</v>
      </c>
      <c r="P5369" s="136">
        <v>6465480000</v>
      </c>
      <c r="Q5369" s="136">
        <v>7124570000</v>
      </c>
      <c r="R5369" s="136">
        <v>7876060000</v>
      </c>
      <c r="S5369" s="136">
        <v>8643890000</v>
      </c>
      <c r="T5369" s="136">
        <v>9424600000</v>
      </c>
      <c r="U5369" s="136">
        <v>10215300000</v>
      </c>
      <c r="V5369" s="136">
        <v>11013200000</v>
      </c>
      <c r="W5369" s="136">
        <v>11814500000</v>
      </c>
      <c r="X5369" s="136">
        <v>12638600000</v>
      </c>
      <c r="Y5369" s="136">
        <v>13460900000</v>
      </c>
      <c r="Z5369" s="136">
        <v>14277500000</v>
      </c>
      <c r="AA5369" s="136">
        <v>14911300000</v>
      </c>
      <c r="AB5369" s="136">
        <v>15534100000</v>
      </c>
      <c r="AC5369" s="136">
        <v>15725600000</v>
      </c>
      <c r="AD5369" s="136">
        <v>15922000000</v>
      </c>
      <c r="AE5369" s="136">
        <v>16143900000</v>
      </c>
      <c r="AF5369" s="136">
        <v>16346400000</v>
      </c>
      <c r="AG5369" s="136">
        <v>16536100000</v>
      </c>
      <c r="AH5369" s="136">
        <v>16717300000</v>
      </c>
      <c r="AI5369" s="136">
        <v>16916900000</v>
      </c>
      <c r="AJ5369" t="s">
        <v>35</v>
      </c>
    </row>
    <row r="5370" spans="2:36" x14ac:dyDescent="0.35">
      <c r="B5370" t="s">
        <v>2949</v>
      </c>
      <c r="C5370" t="s">
        <v>8080</v>
      </c>
      <c r="D5370" t="s">
        <v>3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 t="s">
        <v>35</v>
      </c>
    </row>
    <row r="5371" spans="2:36" x14ac:dyDescent="0.35">
      <c r="B5371" t="s">
        <v>2949</v>
      </c>
      <c r="C5371" t="s">
        <v>8079</v>
      </c>
      <c r="D5371" t="s">
        <v>3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 t="s">
        <v>35</v>
      </c>
    </row>
    <row r="5372" spans="2:36" x14ac:dyDescent="0.35">
      <c r="B5372" t="s">
        <v>2949</v>
      </c>
      <c r="C5372" t="s">
        <v>8078</v>
      </c>
      <c r="D5372" t="s">
        <v>3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 t="s">
        <v>35</v>
      </c>
    </row>
    <row r="5373" spans="2:36" x14ac:dyDescent="0.35">
      <c r="B5373" t="s">
        <v>2949</v>
      </c>
      <c r="C5373" t="s">
        <v>8077</v>
      </c>
      <c r="D5373" t="s">
        <v>3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 t="s">
        <v>35</v>
      </c>
    </row>
    <row r="5374" spans="2:36" x14ac:dyDescent="0.35">
      <c r="B5374" t="s">
        <v>2949</v>
      </c>
      <c r="C5374" t="s">
        <v>8076</v>
      </c>
      <c r="D5374" t="s">
        <v>3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 t="s">
        <v>35</v>
      </c>
    </row>
    <row r="5375" spans="2:36" x14ac:dyDescent="0.35">
      <c r="B5375" t="s">
        <v>2949</v>
      </c>
      <c r="C5375" t="s">
        <v>8075</v>
      </c>
      <c r="D5375" t="s">
        <v>3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 t="s">
        <v>35</v>
      </c>
    </row>
    <row r="5376" spans="2:36" x14ac:dyDescent="0.35">
      <c r="B5376" t="s">
        <v>2949</v>
      </c>
      <c r="C5376" t="s">
        <v>8074</v>
      </c>
      <c r="D5376" t="s">
        <v>3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 t="s">
        <v>35</v>
      </c>
    </row>
    <row r="5377" spans="2:36" x14ac:dyDescent="0.35">
      <c r="B5377" t="s">
        <v>2949</v>
      </c>
      <c r="C5377" t="s">
        <v>8073</v>
      </c>
      <c r="D5377" t="s">
        <v>3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 t="s">
        <v>35</v>
      </c>
    </row>
    <row r="5378" spans="2:36" x14ac:dyDescent="0.35">
      <c r="B5378" t="s">
        <v>2949</v>
      </c>
      <c r="C5378" t="s">
        <v>8072</v>
      </c>
      <c r="D5378" t="s">
        <v>3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 t="s">
        <v>35</v>
      </c>
    </row>
    <row r="5379" spans="2:36" x14ac:dyDescent="0.35">
      <c r="B5379" t="s">
        <v>2949</v>
      </c>
      <c r="C5379" t="s">
        <v>1673</v>
      </c>
      <c r="D5379" t="s">
        <v>3</v>
      </c>
      <c r="E5379" s="136">
        <v>4308160000</v>
      </c>
      <c r="F5379" s="136">
        <v>4376350000</v>
      </c>
      <c r="G5379" s="136">
        <v>4081170000</v>
      </c>
      <c r="H5379" s="136">
        <v>4196480000</v>
      </c>
      <c r="I5379" s="136">
        <v>4319180000</v>
      </c>
      <c r="J5379" s="136">
        <v>4450970000</v>
      </c>
      <c r="K5379" s="136">
        <v>4574650000</v>
      </c>
      <c r="L5379" s="136">
        <v>4676970000</v>
      </c>
      <c r="M5379" s="136">
        <v>4777060000</v>
      </c>
      <c r="N5379" s="136">
        <v>4860800000</v>
      </c>
      <c r="O5379" s="136">
        <v>4933190000</v>
      </c>
      <c r="P5379" s="136">
        <v>4987780000</v>
      </c>
      <c r="Q5379" s="136">
        <v>5039810000</v>
      </c>
      <c r="R5379" s="136">
        <v>5097740000</v>
      </c>
      <c r="S5379" s="136">
        <v>5164660000</v>
      </c>
      <c r="T5379" s="136">
        <v>5236370000</v>
      </c>
      <c r="U5379" s="136">
        <v>5310910000</v>
      </c>
      <c r="V5379" s="136">
        <v>5386510000</v>
      </c>
      <c r="W5379" s="136">
        <v>5461260000</v>
      </c>
      <c r="X5379" s="136">
        <v>5541540000</v>
      </c>
      <c r="Y5379" s="136">
        <v>5626140000</v>
      </c>
      <c r="Z5379" s="136">
        <v>5706780000</v>
      </c>
      <c r="AA5379" s="136">
        <v>5789170000</v>
      </c>
      <c r="AB5379" s="136">
        <v>5875840000</v>
      </c>
      <c r="AC5379" s="136">
        <v>5957230000</v>
      </c>
      <c r="AD5379" s="136">
        <v>6039940000</v>
      </c>
      <c r="AE5379" s="136">
        <v>6129350000</v>
      </c>
      <c r="AF5379" s="136">
        <v>6212840000</v>
      </c>
      <c r="AG5379" s="136">
        <v>6290880000</v>
      </c>
      <c r="AH5379" s="136">
        <v>6365550000</v>
      </c>
      <c r="AI5379" s="136">
        <v>6444420000</v>
      </c>
      <c r="AJ5379" t="s">
        <v>35</v>
      </c>
    </row>
    <row r="5380" spans="2:36" x14ac:dyDescent="0.35">
      <c r="B5380" t="s">
        <v>2949</v>
      </c>
      <c r="C5380" t="s">
        <v>8071</v>
      </c>
      <c r="D5380" t="s">
        <v>3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 t="s">
        <v>35</v>
      </c>
    </row>
    <row r="5381" spans="2:36" x14ac:dyDescent="0.35">
      <c r="B5381" t="s">
        <v>2949</v>
      </c>
      <c r="C5381" t="s">
        <v>8070</v>
      </c>
      <c r="D5381" t="s">
        <v>3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 t="s">
        <v>35</v>
      </c>
    </row>
    <row r="5382" spans="2:36" x14ac:dyDescent="0.35">
      <c r="B5382" t="s">
        <v>2949</v>
      </c>
      <c r="C5382" t="s">
        <v>8069</v>
      </c>
      <c r="D5382" t="s">
        <v>3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 t="s">
        <v>35</v>
      </c>
    </row>
    <row r="5383" spans="2:36" x14ac:dyDescent="0.35">
      <c r="B5383" t="s">
        <v>2949</v>
      </c>
      <c r="C5383" t="s">
        <v>8068</v>
      </c>
      <c r="D5383" t="s">
        <v>3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 t="s">
        <v>35</v>
      </c>
    </row>
    <row r="5384" spans="2:36" x14ac:dyDescent="0.35">
      <c r="B5384" t="s">
        <v>2949</v>
      </c>
      <c r="C5384" t="s">
        <v>8067</v>
      </c>
      <c r="D5384" t="s">
        <v>3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 t="s">
        <v>35</v>
      </c>
    </row>
    <row r="5385" spans="2:36" x14ac:dyDescent="0.35">
      <c r="B5385" t="s">
        <v>2949</v>
      </c>
      <c r="C5385" t="s">
        <v>1674</v>
      </c>
      <c r="D5385" t="s">
        <v>3</v>
      </c>
      <c r="E5385" s="136">
        <v>3027640000</v>
      </c>
      <c r="F5385" s="136">
        <v>2831520000</v>
      </c>
      <c r="G5385" s="136">
        <v>2453380000</v>
      </c>
      <c r="H5385" s="136">
        <v>2300810000</v>
      </c>
      <c r="I5385" s="136">
        <v>2148300000</v>
      </c>
      <c r="J5385" s="136">
        <v>1996280000</v>
      </c>
      <c r="K5385" s="136">
        <v>1837520000</v>
      </c>
      <c r="L5385" s="136">
        <v>1669750000</v>
      </c>
      <c r="M5385" s="136">
        <v>1502740000</v>
      </c>
      <c r="N5385" s="136">
        <v>1334020000</v>
      </c>
      <c r="O5385" s="136">
        <v>1168380000</v>
      </c>
      <c r="P5385" s="136">
        <v>1005890000</v>
      </c>
      <c r="Q5385" s="136">
        <v>851899000</v>
      </c>
      <c r="R5385" s="136">
        <v>698545000</v>
      </c>
      <c r="S5385" s="136">
        <v>560657000</v>
      </c>
      <c r="T5385" s="136">
        <v>437509000</v>
      </c>
      <c r="U5385" s="136">
        <v>328962000</v>
      </c>
      <c r="V5385" s="136">
        <v>235178000</v>
      </c>
      <c r="W5385" s="136">
        <v>156471000</v>
      </c>
      <c r="X5385" s="136">
        <v>93434300</v>
      </c>
      <c r="Y5385" s="136">
        <v>46166100</v>
      </c>
      <c r="Z5385" s="136">
        <v>15186800</v>
      </c>
      <c r="AA5385" s="136">
        <v>377717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 t="s">
        <v>35</v>
      </c>
    </row>
    <row r="5386" spans="2:36" x14ac:dyDescent="0.35">
      <c r="B5386" t="s">
        <v>2949</v>
      </c>
      <c r="C5386" t="s">
        <v>8066</v>
      </c>
      <c r="D5386" t="s">
        <v>3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 t="s">
        <v>35</v>
      </c>
    </row>
    <row r="5387" spans="2:36" x14ac:dyDescent="0.35">
      <c r="B5387" t="s">
        <v>2949</v>
      </c>
      <c r="C5387" t="s">
        <v>8065</v>
      </c>
      <c r="D5387" t="s">
        <v>3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 t="s">
        <v>35</v>
      </c>
    </row>
    <row r="5388" spans="2:36" x14ac:dyDescent="0.35">
      <c r="B5388" t="s">
        <v>2949</v>
      </c>
      <c r="C5388" t="s">
        <v>8064</v>
      </c>
      <c r="D5388" t="s">
        <v>3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 t="s">
        <v>35</v>
      </c>
    </row>
    <row r="5389" spans="2:36" x14ac:dyDescent="0.35">
      <c r="B5389" t="s">
        <v>2949</v>
      </c>
      <c r="C5389" t="s">
        <v>1675</v>
      </c>
      <c r="D5389" t="s">
        <v>3</v>
      </c>
      <c r="E5389" s="136">
        <v>134200000</v>
      </c>
      <c r="F5389" s="136">
        <v>272825000</v>
      </c>
      <c r="G5389" s="136">
        <v>345524000</v>
      </c>
      <c r="H5389" s="136">
        <v>491180000</v>
      </c>
      <c r="I5389" s="136">
        <v>645604000</v>
      </c>
      <c r="J5389" s="136">
        <v>810952000</v>
      </c>
      <c r="K5389" s="136">
        <v>984425000</v>
      </c>
      <c r="L5389" s="136">
        <v>1163300000</v>
      </c>
      <c r="M5389" s="136">
        <v>1349610000</v>
      </c>
      <c r="N5389" s="136">
        <v>1538690000</v>
      </c>
      <c r="O5389" s="136">
        <v>1731550000</v>
      </c>
      <c r="P5389" s="136">
        <v>1923750000</v>
      </c>
      <c r="Q5389" s="136">
        <v>2119860000</v>
      </c>
      <c r="R5389" s="136">
        <v>2343460000</v>
      </c>
      <c r="S5389" s="136">
        <v>2571920000</v>
      </c>
      <c r="T5389" s="136">
        <v>2804210000</v>
      </c>
      <c r="U5389" s="136">
        <v>3039480000</v>
      </c>
      <c r="V5389" s="136">
        <v>3276900000</v>
      </c>
      <c r="W5389" s="136">
        <v>3515300000</v>
      </c>
      <c r="X5389" s="136">
        <v>3760520000</v>
      </c>
      <c r="Y5389" s="136">
        <v>4005190000</v>
      </c>
      <c r="Z5389" s="136">
        <v>4248140000</v>
      </c>
      <c r="AA5389" s="136">
        <v>4436740000</v>
      </c>
      <c r="AB5389" s="136">
        <v>4622040000</v>
      </c>
      <c r="AC5389" s="136">
        <v>4679020000</v>
      </c>
      <c r="AD5389" s="136">
        <v>4737470000</v>
      </c>
      <c r="AE5389" s="136">
        <v>4803480000</v>
      </c>
      <c r="AF5389" s="136">
        <v>4863730000</v>
      </c>
      <c r="AG5389" s="136">
        <v>4920180000</v>
      </c>
      <c r="AH5389" s="136">
        <v>4974090000</v>
      </c>
      <c r="AI5389" s="136">
        <v>5033490000</v>
      </c>
      <c r="AJ5389" t="s">
        <v>35</v>
      </c>
    </row>
    <row r="5390" spans="2:36" x14ac:dyDescent="0.35">
      <c r="B5390" t="s">
        <v>2949</v>
      </c>
      <c r="C5390" t="s">
        <v>8063</v>
      </c>
      <c r="D5390" t="s">
        <v>3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 t="s">
        <v>35</v>
      </c>
    </row>
    <row r="5391" spans="2:36" x14ac:dyDescent="0.35">
      <c r="B5391" t="s">
        <v>2949</v>
      </c>
      <c r="C5391" t="s">
        <v>8062</v>
      </c>
      <c r="D5391" t="s">
        <v>3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 t="s">
        <v>35</v>
      </c>
    </row>
    <row r="5392" spans="2:36" x14ac:dyDescent="0.35">
      <c r="B5392" t="s">
        <v>2949</v>
      </c>
      <c r="C5392" t="s">
        <v>8061</v>
      </c>
      <c r="D5392" t="s">
        <v>3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 t="s">
        <v>35</v>
      </c>
    </row>
    <row r="5393" spans="2:36" x14ac:dyDescent="0.35">
      <c r="B5393" t="s">
        <v>2949</v>
      </c>
      <c r="C5393" t="s">
        <v>8060</v>
      </c>
      <c r="D5393" t="s">
        <v>3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>
        <v>0</v>
      </c>
      <c r="AJ5393" t="s">
        <v>35</v>
      </c>
    </row>
    <row r="5394" spans="2:36" x14ac:dyDescent="0.35">
      <c r="B5394" t="s">
        <v>2949</v>
      </c>
      <c r="C5394" t="s">
        <v>8059</v>
      </c>
      <c r="D5394" t="s">
        <v>3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 t="s">
        <v>35</v>
      </c>
    </row>
    <row r="5395" spans="2:36" x14ac:dyDescent="0.35">
      <c r="B5395" t="s">
        <v>2949</v>
      </c>
      <c r="C5395" t="s">
        <v>8058</v>
      </c>
      <c r="D5395" t="s">
        <v>3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 t="s">
        <v>35</v>
      </c>
    </row>
    <row r="5396" spans="2:36" x14ac:dyDescent="0.35">
      <c r="B5396" t="s">
        <v>2949</v>
      </c>
      <c r="C5396" t="s">
        <v>8057</v>
      </c>
      <c r="D5396" t="s">
        <v>3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 t="s">
        <v>35</v>
      </c>
    </row>
    <row r="5397" spans="2:36" x14ac:dyDescent="0.35">
      <c r="B5397" t="s">
        <v>2949</v>
      </c>
      <c r="C5397" t="s">
        <v>8056</v>
      </c>
      <c r="D5397" t="s">
        <v>3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 t="s">
        <v>35</v>
      </c>
    </row>
    <row r="5398" spans="2:36" x14ac:dyDescent="0.35">
      <c r="B5398" t="s">
        <v>2949</v>
      </c>
      <c r="C5398" t="s">
        <v>8055</v>
      </c>
      <c r="D5398" t="s">
        <v>3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 t="s">
        <v>35</v>
      </c>
    </row>
    <row r="5399" spans="2:36" x14ac:dyDescent="0.35">
      <c r="B5399" t="s">
        <v>2949</v>
      </c>
      <c r="C5399" t="s">
        <v>1676</v>
      </c>
      <c r="D5399" t="s">
        <v>3</v>
      </c>
      <c r="E5399" s="136">
        <v>233272000</v>
      </c>
      <c r="F5399" s="136">
        <v>236965000</v>
      </c>
      <c r="G5399" s="136">
        <v>220982000</v>
      </c>
      <c r="H5399" s="136">
        <v>227225000</v>
      </c>
      <c r="I5399" s="136">
        <v>233869000</v>
      </c>
      <c r="J5399" s="136">
        <v>241005000</v>
      </c>
      <c r="K5399" s="136">
        <v>247702000</v>
      </c>
      <c r="L5399" s="136">
        <v>253243000</v>
      </c>
      <c r="M5399" s="136">
        <v>258662000</v>
      </c>
      <c r="N5399" s="136">
        <v>263196000</v>
      </c>
      <c r="O5399" s="136">
        <v>267116000</v>
      </c>
      <c r="P5399" s="136">
        <v>270072000</v>
      </c>
      <c r="Q5399" s="136">
        <v>272889000</v>
      </c>
      <c r="R5399" s="136">
        <v>276026000</v>
      </c>
      <c r="S5399" s="136">
        <v>279649000</v>
      </c>
      <c r="T5399" s="136">
        <v>283532000</v>
      </c>
      <c r="U5399" s="136">
        <v>287568000</v>
      </c>
      <c r="V5399" s="136">
        <v>291662000</v>
      </c>
      <c r="W5399" s="136">
        <v>295709000</v>
      </c>
      <c r="X5399" s="136">
        <v>300056000</v>
      </c>
      <c r="Y5399" s="136">
        <v>304637000</v>
      </c>
      <c r="Z5399" s="136">
        <v>309004000</v>
      </c>
      <c r="AA5399" s="136">
        <v>313464000</v>
      </c>
      <c r="AB5399" s="136">
        <v>318157000</v>
      </c>
      <c r="AC5399" s="136">
        <v>322565000</v>
      </c>
      <c r="AD5399" s="136">
        <v>327043000</v>
      </c>
      <c r="AE5399" s="136">
        <v>331884000</v>
      </c>
      <c r="AF5399" s="136">
        <v>336405000</v>
      </c>
      <c r="AG5399" s="136">
        <v>340630000</v>
      </c>
      <c r="AH5399" s="136">
        <v>344673000</v>
      </c>
      <c r="AI5399" s="136">
        <v>348944000</v>
      </c>
      <c r="AJ5399" t="s">
        <v>35</v>
      </c>
    </row>
    <row r="5400" spans="2:36" x14ac:dyDescent="0.35">
      <c r="B5400" t="s">
        <v>2949</v>
      </c>
      <c r="C5400" t="s">
        <v>8054</v>
      </c>
      <c r="D5400" t="s">
        <v>3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 t="s">
        <v>35</v>
      </c>
    </row>
    <row r="5401" spans="2:36" x14ac:dyDescent="0.35">
      <c r="B5401" t="s">
        <v>2949</v>
      </c>
      <c r="C5401" t="s">
        <v>8053</v>
      </c>
      <c r="D5401" t="s">
        <v>3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 t="s">
        <v>35</v>
      </c>
    </row>
    <row r="5402" spans="2:36" x14ac:dyDescent="0.35">
      <c r="B5402" t="s">
        <v>2949</v>
      </c>
      <c r="C5402" t="s">
        <v>8052</v>
      </c>
      <c r="D5402" t="s">
        <v>3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 t="s">
        <v>35</v>
      </c>
    </row>
    <row r="5403" spans="2:36" x14ac:dyDescent="0.35">
      <c r="B5403" t="s">
        <v>2949</v>
      </c>
      <c r="C5403" t="s">
        <v>8051</v>
      </c>
      <c r="D5403" t="s">
        <v>3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 t="s">
        <v>35</v>
      </c>
    </row>
    <row r="5404" spans="2:36" x14ac:dyDescent="0.35">
      <c r="B5404" t="s">
        <v>2949</v>
      </c>
      <c r="C5404" t="s">
        <v>8050</v>
      </c>
      <c r="D5404" t="s">
        <v>3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 t="s">
        <v>35</v>
      </c>
    </row>
    <row r="5405" spans="2:36" x14ac:dyDescent="0.35">
      <c r="B5405" t="s">
        <v>2949</v>
      </c>
      <c r="C5405" t="s">
        <v>1677</v>
      </c>
      <c r="D5405" t="s">
        <v>3</v>
      </c>
      <c r="E5405" s="136">
        <v>163937000</v>
      </c>
      <c r="F5405" s="136">
        <v>153317000</v>
      </c>
      <c r="G5405" s="136">
        <v>132843000</v>
      </c>
      <c r="H5405" s="136">
        <v>124581000</v>
      </c>
      <c r="I5405" s="136">
        <v>116323000</v>
      </c>
      <c r="J5405" s="136">
        <v>108092000</v>
      </c>
      <c r="K5405" s="136">
        <v>99495500</v>
      </c>
      <c r="L5405" s="136">
        <v>90411200</v>
      </c>
      <c r="M5405" s="136">
        <v>81368700</v>
      </c>
      <c r="N5405" s="136">
        <v>72232900</v>
      </c>
      <c r="O5405" s="136">
        <v>63263700</v>
      </c>
      <c r="P5405" s="136">
        <v>54465600</v>
      </c>
      <c r="Q5405" s="136">
        <v>46127500</v>
      </c>
      <c r="R5405" s="136">
        <v>37823900</v>
      </c>
      <c r="S5405" s="136">
        <v>30357700</v>
      </c>
      <c r="T5405" s="136">
        <v>23689600</v>
      </c>
      <c r="U5405" s="136">
        <v>17812200</v>
      </c>
      <c r="V5405" s="136">
        <v>12734100</v>
      </c>
      <c r="W5405" s="136">
        <v>8472400</v>
      </c>
      <c r="X5405" s="136">
        <v>5059160</v>
      </c>
      <c r="Y5405" s="136">
        <v>2499740</v>
      </c>
      <c r="Z5405">
        <v>822317</v>
      </c>
      <c r="AA5405">
        <v>204521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 t="s">
        <v>35</v>
      </c>
    </row>
    <row r="5406" spans="2:36" x14ac:dyDescent="0.35">
      <c r="B5406" t="s">
        <v>2949</v>
      </c>
      <c r="C5406" t="s">
        <v>8049</v>
      </c>
      <c r="D5406" t="s">
        <v>3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 t="s">
        <v>35</v>
      </c>
    </row>
    <row r="5407" spans="2:36" x14ac:dyDescent="0.35">
      <c r="B5407" t="s">
        <v>2949</v>
      </c>
      <c r="C5407" t="s">
        <v>8048</v>
      </c>
      <c r="D5407" t="s">
        <v>3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 t="s">
        <v>35</v>
      </c>
    </row>
    <row r="5408" spans="2:36" x14ac:dyDescent="0.35">
      <c r="B5408" t="s">
        <v>2949</v>
      </c>
      <c r="C5408" t="s">
        <v>8047</v>
      </c>
      <c r="D5408" t="s">
        <v>3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 t="s">
        <v>35</v>
      </c>
    </row>
    <row r="5409" spans="2:36" x14ac:dyDescent="0.35">
      <c r="B5409" t="s">
        <v>2949</v>
      </c>
      <c r="C5409" t="s">
        <v>1678</v>
      </c>
      <c r="D5409" t="s">
        <v>3</v>
      </c>
      <c r="E5409" s="136">
        <v>7266490</v>
      </c>
      <c r="F5409" s="136">
        <v>14772600</v>
      </c>
      <c r="G5409" s="136">
        <v>18709000</v>
      </c>
      <c r="H5409" s="136">
        <v>26595800</v>
      </c>
      <c r="I5409" s="136">
        <v>34957300</v>
      </c>
      <c r="J5409" s="136">
        <v>43910400</v>
      </c>
      <c r="K5409" s="136">
        <v>53303400</v>
      </c>
      <c r="L5409" s="136">
        <v>62988700</v>
      </c>
      <c r="M5409" s="136">
        <v>73077000</v>
      </c>
      <c r="N5409" s="136">
        <v>83314700</v>
      </c>
      <c r="O5409" s="136">
        <v>93757900</v>
      </c>
      <c r="P5409" s="136">
        <v>104165000</v>
      </c>
      <c r="Q5409" s="136">
        <v>114783000</v>
      </c>
      <c r="R5409" s="136">
        <v>126890000</v>
      </c>
      <c r="S5409" s="136">
        <v>139261000</v>
      </c>
      <c r="T5409" s="136">
        <v>151839000</v>
      </c>
      <c r="U5409" s="136">
        <v>164578000</v>
      </c>
      <c r="V5409" s="136">
        <v>177433000</v>
      </c>
      <c r="W5409" s="136">
        <v>190342000</v>
      </c>
      <c r="X5409" s="136">
        <v>203620000</v>
      </c>
      <c r="Y5409" s="136">
        <v>216868000</v>
      </c>
      <c r="Z5409" s="136">
        <v>230023000</v>
      </c>
      <c r="AA5409" s="136">
        <v>240235000</v>
      </c>
      <c r="AB5409" s="136">
        <v>250268000</v>
      </c>
      <c r="AC5409" s="136">
        <v>253354000</v>
      </c>
      <c r="AD5409" s="136">
        <v>256518000</v>
      </c>
      <c r="AE5409" s="136">
        <v>260092000</v>
      </c>
      <c r="AF5409" s="136">
        <v>263355000</v>
      </c>
      <c r="AG5409" s="136">
        <v>266411000</v>
      </c>
      <c r="AH5409" s="136">
        <v>269331000</v>
      </c>
      <c r="AI5409" s="136">
        <v>272547000</v>
      </c>
      <c r="AJ5409" t="s">
        <v>35</v>
      </c>
    </row>
    <row r="5410" spans="2:36" x14ac:dyDescent="0.35">
      <c r="B5410" t="s">
        <v>2949</v>
      </c>
      <c r="C5410" t="s">
        <v>8046</v>
      </c>
      <c r="D5410" t="s">
        <v>3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 t="s">
        <v>35</v>
      </c>
    </row>
    <row r="5411" spans="2:36" x14ac:dyDescent="0.35">
      <c r="B5411" t="s">
        <v>2949</v>
      </c>
      <c r="C5411" t="s">
        <v>8045</v>
      </c>
      <c r="D5411" t="s">
        <v>3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 t="s">
        <v>35</v>
      </c>
    </row>
    <row r="5412" spans="2:36" x14ac:dyDescent="0.35">
      <c r="B5412" t="s">
        <v>2949</v>
      </c>
      <c r="C5412" t="s">
        <v>8044</v>
      </c>
      <c r="D5412" t="s">
        <v>3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>
        <v>0</v>
      </c>
      <c r="AJ5412" t="s">
        <v>35</v>
      </c>
    </row>
    <row r="5413" spans="2:36" x14ac:dyDescent="0.35">
      <c r="B5413" t="s">
        <v>2949</v>
      </c>
      <c r="C5413" t="s">
        <v>8043</v>
      </c>
      <c r="D5413" t="s">
        <v>3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 t="s">
        <v>35</v>
      </c>
    </row>
    <row r="5414" spans="2:36" x14ac:dyDescent="0.35">
      <c r="B5414" t="s">
        <v>2949</v>
      </c>
      <c r="C5414" t="s">
        <v>8042</v>
      </c>
      <c r="D5414" t="s">
        <v>3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 t="s">
        <v>35</v>
      </c>
    </row>
    <row r="5415" spans="2:36" x14ac:dyDescent="0.35">
      <c r="B5415" t="s">
        <v>2949</v>
      </c>
      <c r="C5415" t="s">
        <v>8041</v>
      </c>
      <c r="D5415" t="s">
        <v>3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 t="s">
        <v>35</v>
      </c>
    </row>
    <row r="5416" spans="2:36" x14ac:dyDescent="0.35">
      <c r="B5416" t="s">
        <v>2949</v>
      </c>
      <c r="C5416" t="s">
        <v>8040</v>
      </c>
      <c r="D5416" t="s">
        <v>3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 t="s">
        <v>35</v>
      </c>
    </row>
    <row r="5417" spans="2:36" x14ac:dyDescent="0.35">
      <c r="B5417" t="s">
        <v>2949</v>
      </c>
      <c r="C5417" t="s">
        <v>8039</v>
      </c>
      <c r="D5417" t="s">
        <v>3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 t="s">
        <v>35</v>
      </c>
    </row>
    <row r="5418" spans="2:36" x14ac:dyDescent="0.35">
      <c r="B5418" t="s">
        <v>2949</v>
      </c>
      <c r="C5418" t="s">
        <v>8038</v>
      </c>
      <c r="D5418" t="s">
        <v>3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 t="s">
        <v>35</v>
      </c>
    </row>
    <row r="5419" spans="2:36" x14ac:dyDescent="0.35">
      <c r="B5419" t="s">
        <v>2949</v>
      </c>
      <c r="C5419" t="s">
        <v>1679</v>
      </c>
      <c r="D5419" t="s">
        <v>3</v>
      </c>
      <c r="E5419" s="136">
        <v>204864000</v>
      </c>
      <c r="F5419" s="136">
        <v>208107000</v>
      </c>
      <c r="G5419" s="136">
        <v>194070000</v>
      </c>
      <c r="H5419" s="136">
        <v>199554000</v>
      </c>
      <c r="I5419" s="136">
        <v>205388000</v>
      </c>
      <c r="J5419" s="136">
        <v>211655000</v>
      </c>
      <c r="K5419" s="136">
        <v>217537000</v>
      </c>
      <c r="L5419" s="136">
        <v>222402000</v>
      </c>
      <c r="M5419" s="136">
        <v>227162000</v>
      </c>
      <c r="N5419" s="136">
        <v>231144000</v>
      </c>
      <c r="O5419" s="136">
        <v>234586000</v>
      </c>
      <c r="P5419" s="136">
        <v>237182000</v>
      </c>
      <c r="Q5419" s="136">
        <v>239656000</v>
      </c>
      <c r="R5419" s="136">
        <v>242411000</v>
      </c>
      <c r="S5419" s="136">
        <v>245593000</v>
      </c>
      <c r="T5419" s="136">
        <v>249003000</v>
      </c>
      <c r="U5419" s="136">
        <v>252548000</v>
      </c>
      <c r="V5419" s="136">
        <v>256143000</v>
      </c>
      <c r="W5419" s="136">
        <v>259697000</v>
      </c>
      <c r="X5419" s="136">
        <v>263515000</v>
      </c>
      <c r="Y5419" s="136">
        <v>267538000</v>
      </c>
      <c r="Z5419" s="136">
        <v>271373000</v>
      </c>
      <c r="AA5419" s="136">
        <v>275290000</v>
      </c>
      <c r="AB5419" s="136">
        <v>279412000</v>
      </c>
      <c r="AC5419" s="136">
        <v>283282000</v>
      </c>
      <c r="AD5419" s="136">
        <v>287215000</v>
      </c>
      <c r="AE5419" s="136">
        <v>291467000</v>
      </c>
      <c r="AF5419" s="136">
        <v>295437000</v>
      </c>
      <c r="AG5419" s="136">
        <v>299148000</v>
      </c>
      <c r="AH5419" s="136">
        <v>302699000</v>
      </c>
      <c r="AI5419" s="136">
        <v>306449000</v>
      </c>
      <c r="AJ5419" t="s">
        <v>35</v>
      </c>
    </row>
    <row r="5420" spans="2:36" x14ac:dyDescent="0.35">
      <c r="B5420" t="s">
        <v>2949</v>
      </c>
      <c r="C5420" t="s">
        <v>8037</v>
      </c>
      <c r="D5420" t="s">
        <v>3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 t="s">
        <v>35</v>
      </c>
    </row>
    <row r="5421" spans="2:36" x14ac:dyDescent="0.35">
      <c r="B5421" t="s">
        <v>2949</v>
      </c>
      <c r="C5421" t="s">
        <v>8036</v>
      </c>
      <c r="D5421" t="s">
        <v>3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 t="s">
        <v>35</v>
      </c>
    </row>
    <row r="5422" spans="2:36" x14ac:dyDescent="0.35">
      <c r="B5422" t="s">
        <v>2949</v>
      </c>
      <c r="C5422" t="s">
        <v>8035</v>
      </c>
      <c r="D5422" t="s">
        <v>3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>
        <v>0</v>
      </c>
      <c r="AJ5422" t="s">
        <v>35</v>
      </c>
    </row>
    <row r="5423" spans="2:36" x14ac:dyDescent="0.35">
      <c r="B5423" t="s">
        <v>2949</v>
      </c>
      <c r="C5423" t="s">
        <v>8034</v>
      </c>
      <c r="D5423" t="s">
        <v>3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>
        <v>0</v>
      </c>
      <c r="AJ5423" t="s">
        <v>35</v>
      </c>
    </row>
    <row r="5424" spans="2:36" x14ac:dyDescent="0.35">
      <c r="B5424" t="s">
        <v>2949</v>
      </c>
      <c r="C5424" t="s">
        <v>8033</v>
      </c>
      <c r="D5424" t="s">
        <v>3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 t="s">
        <v>35</v>
      </c>
    </row>
    <row r="5425" spans="2:36" x14ac:dyDescent="0.35">
      <c r="B5425" t="s">
        <v>2949</v>
      </c>
      <c r="C5425" t="s">
        <v>1680</v>
      </c>
      <c r="D5425" t="s">
        <v>3</v>
      </c>
      <c r="E5425" s="136">
        <v>143972000</v>
      </c>
      <c r="F5425" s="136">
        <v>134646000</v>
      </c>
      <c r="G5425" s="136">
        <v>116665000</v>
      </c>
      <c r="H5425" s="136">
        <v>109410000</v>
      </c>
      <c r="I5425" s="136">
        <v>102157000</v>
      </c>
      <c r="J5425" s="136">
        <v>94928600</v>
      </c>
      <c r="K5425" s="136">
        <v>87378900</v>
      </c>
      <c r="L5425" s="136">
        <v>79400900</v>
      </c>
      <c r="M5425" s="136">
        <v>71459500</v>
      </c>
      <c r="N5425" s="136">
        <v>63436300</v>
      </c>
      <c r="O5425" s="136">
        <v>55559400</v>
      </c>
      <c r="P5425" s="136">
        <v>47832800</v>
      </c>
      <c r="Q5425" s="136">
        <v>40510100</v>
      </c>
      <c r="R5425" s="136">
        <v>33217700</v>
      </c>
      <c r="S5425" s="136">
        <v>26660700</v>
      </c>
      <c r="T5425" s="136">
        <v>20804700</v>
      </c>
      <c r="U5425" s="136">
        <v>15643000</v>
      </c>
      <c r="V5425" s="136">
        <v>11183400</v>
      </c>
      <c r="W5425" s="136">
        <v>7440620</v>
      </c>
      <c r="X5425" s="136">
        <v>4443050</v>
      </c>
      <c r="Y5425" s="136">
        <v>2195320</v>
      </c>
      <c r="Z5425">
        <v>722174</v>
      </c>
      <c r="AA5425">
        <v>179614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>
        <v>0</v>
      </c>
      <c r="AJ5425" t="s">
        <v>35</v>
      </c>
    </row>
    <row r="5426" spans="2:36" x14ac:dyDescent="0.35">
      <c r="B5426" t="s">
        <v>2949</v>
      </c>
      <c r="C5426" t="s">
        <v>8032</v>
      </c>
      <c r="D5426" t="s">
        <v>3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>
        <v>0</v>
      </c>
      <c r="AJ5426" t="s">
        <v>35</v>
      </c>
    </row>
    <row r="5427" spans="2:36" x14ac:dyDescent="0.35">
      <c r="B5427" t="s">
        <v>2949</v>
      </c>
      <c r="C5427" t="s">
        <v>8031</v>
      </c>
      <c r="D5427" t="s">
        <v>3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>
        <v>0</v>
      </c>
      <c r="AJ5427" t="s">
        <v>35</v>
      </c>
    </row>
    <row r="5428" spans="2:36" x14ac:dyDescent="0.35">
      <c r="B5428" t="s">
        <v>2949</v>
      </c>
      <c r="C5428" t="s">
        <v>8030</v>
      </c>
      <c r="D5428" t="s">
        <v>3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>
        <v>0</v>
      </c>
      <c r="AJ5428" t="s">
        <v>35</v>
      </c>
    </row>
    <row r="5429" spans="2:36" x14ac:dyDescent="0.35">
      <c r="B5429" t="s">
        <v>2949</v>
      </c>
      <c r="C5429" t="s">
        <v>1681</v>
      </c>
      <c r="D5429" t="s">
        <v>3</v>
      </c>
      <c r="E5429" s="136">
        <v>6381570</v>
      </c>
      <c r="F5429" s="136">
        <v>12973500</v>
      </c>
      <c r="G5429" s="136">
        <v>16430600</v>
      </c>
      <c r="H5429" s="136">
        <v>23356900</v>
      </c>
      <c r="I5429" s="136">
        <v>30700200</v>
      </c>
      <c r="J5429" s="136">
        <v>38562900</v>
      </c>
      <c r="K5429" s="136">
        <v>46812000</v>
      </c>
      <c r="L5429" s="136">
        <v>55317900</v>
      </c>
      <c r="M5429" s="136">
        <v>64177600</v>
      </c>
      <c r="N5429" s="136">
        <v>73168600</v>
      </c>
      <c r="O5429" s="136">
        <v>82340000</v>
      </c>
      <c r="P5429" s="136">
        <v>91479500</v>
      </c>
      <c r="Q5429" s="136">
        <v>100805000</v>
      </c>
      <c r="R5429" s="136">
        <v>111438000</v>
      </c>
      <c r="S5429" s="136">
        <v>122302000</v>
      </c>
      <c r="T5429" s="136">
        <v>133348000</v>
      </c>
      <c r="U5429" s="136">
        <v>144535000</v>
      </c>
      <c r="V5429" s="136">
        <v>155825000</v>
      </c>
      <c r="W5429" s="136">
        <v>167162000</v>
      </c>
      <c r="X5429" s="136">
        <v>178823000</v>
      </c>
      <c r="Y5429" s="136">
        <v>190457000</v>
      </c>
      <c r="Z5429" s="136">
        <v>202011000</v>
      </c>
      <c r="AA5429" s="136">
        <v>210979000</v>
      </c>
      <c r="AB5429" s="136">
        <v>219790000</v>
      </c>
      <c r="AC5429" s="136">
        <v>222500000</v>
      </c>
      <c r="AD5429" s="136">
        <v>225279000</v>
      </c>
      <c r="AE5429" s="136">
        <v>228418000</v>
      </c>
      <c r="AF5429" s="136">
        <v>231283000</v>
      </c>
      <c r="AG5429" s="136">
        <v>233968000</v>
      </c>
      <c r="AH5429" s="136">
        <v>236531000</v>
      </c>
      <c r="AI5429" s="136">
        <v>239356000</v>
      </c>
      <c r="AJ5429" t="s">
        <v>35</v>
      </c>
    </row>
    <row r="5430" spans="2:36" x14ac:dyDescent="0.35">
      <c r="B5430" t="s">
        <v>2949</v>
      </c>
      <c r="C5430" t="s">
        <v>8029</v>
      </c>
      <c r="D5430" t="s">
        <v>3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>
        <v>0</v>
      </c>
      <c r="AJ5430" t="s">
        <v>35</v>
      </c>
    </row>
    <row r="5431" spans="2:36" x14ac:dyDescent="0.35">
      <c r="B5431" t="s">
        <v>2949</v>
      </c>
      <c r="C5431" t="s">
        <v>8028</v>
      </c>
      <c r="D5431" t="s">
        <v>3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>
        <v>0</v>
      </c>
      <c r="AJ5431" t="s">
        <v>35</v>
      </c>
    </row>
    <row r="5432" spans="2:36" x14ac:dyDescent="0.35">
      <c r="B5432" t="s">
        <v>2949</v>
      </c>
      <c r="C5432" t="s">
        <v>8027</v>
      </c>
      <c r="D5432" t="s">
        <v>3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>
        <v>0</v>
      </c>
      <c r="AJ5432" t="s">
        <v>35</v>
      </c>
    </row>
    <row r="5433" spans="2:36" x14ac:dyDescent="0.35">
      <c r="B5433" t="s">
        <v>2949</v>
      </c>
      <c r="C5433" t="s">
        <v>8026</v>
      </c>
      <c r="D5433" t="s">
        <v>3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 t="s">
        <v>35</v>
      </c>
    </row>
    <row r="5434" spans="2:36" x14ac:dyDescent="0.35">
      <c r="B5434" t="s">
        <v>2949</v>
      </c>
      <c r="C5434" t="s">
        <v>8025</v>
      </c>
      <c r="D5434" t="s">
        <v>3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 t="s">
        <v>35</v>
      </c>
    </row>
    <row r="5435" spans="2:36" x14ac:dyDescent="0.35">
      <c r="B5435" t="s">
        <v>2949</v>
      </c>
      <c r="C5435" t="s">
        <v>8024</v>
      </c>
      <c r="D5435" t="s">
        <v>3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 t="s">
        <v>35</v>
      </c>
    </row>
    <row r="5436" spans="2:36" x14ac:dyDescent="0.35">
      <c r="B5436" t="s">
        <v>2949</v>
      </c>
      <c r="C5436" t="s">
        <v>8023</v>
      </c>
      <c r="D5436" t="s">
        <v>3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 t="s">
        <v>35</v>
      </c>
    </row>
    <row r="5437" spans="2:36" x14ac:dyDescent="0.35">
      <c r="B5437" t="s">
        <v>2949</v>
      </c>
      <c r="C5437" t="s">
        <v>8022</v>
      </c>
      <c r="D5437" t="s">
        <v>3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 t="s">
        <v>35</v>
      </c>
    </row>
    <row r="5438" spans="2:36" x14ac:dyDescent="0.35">
      <c r="B5438" t="s">
        <v>2949</v>
      </c>
      <c r="C5438" t="s">
        <v>8021</v>
      </c>
      <c r="D5438" t="s">
        <v>3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 t="s">
        <v>35</v>
      </c>
    </row>
    <row r="5439" spans="2:36" x14ac:dyDescent="0.35">
      <c r="B5439" t="s">
        <v>2949</v>
      </c>
      <c r="C5439" t="s">
        <v>1682</v>
      </c>
      <c r="D5439" t="s">
        <v>3</v>
      </c>
      <c r="E5439" s="136">
        <v>589626000</v>
      </c>
      <c r="F5439" s="136">
        <v>598959000</v>
      </c>
      <c r="G5439" s="136">
        <v>558559000</v>
      </c>
      <c r="H5439" s="136">
        <v>574341000</v>
      </c>
      <c r="I5439" s="136">
        <v>591134000</v>
      </c>
      <c r="J5439" s="136">
        <v>609171000</v>
      </c>
      <c r="K5439" s="136">
        <v>626099000</v>
      </c>
      <c r="L5439" s="136">
        <v>640103000</v>
      </c>
      <c r="M5439" s="136">
        <v>653802000</v>
      </c>
      <c r="N5439" s="136">
        <v>665262000</v>
      </c>
      <c r="O5439" s="136">
        <v>675170000</v>
      </c>
      <c r="P5439" s="136">
        <v>682641000</v>
      </c>
      <c r="Q5439" s="136">
        <v>689762000</v>
      </c>
      <c r="R5439" s="136">
        <v>697691000</v>
      </c>
      <c r="S5439" s="136">
        <v>706849000</v>
      </c>
      <c r="T5439" s="136">
        <v>716664000</v>
      </c>
      <c r="U5439" s="136">
        <v>726866000</v>
      </c>
      <c r="V5439" s="136">
        <v>737212000</v>
      </c>
      <c r="W5439" s="136">
        <v>747443000</v>
      </c>
      <c r="X5439" s="136">
        <v>758431000</v>
      </c>
      <c r="Y5439" s="136">
        <v>770009000</v>
      </c>
      <c r="Z5439" s="136">
        <v>781046000</v>
      </c>
      <c r="AA5439" s="136">
        <v>792322000</v>
      </c>
      <c r="AB5439" s="136">
        <v>804183000</v>
      </c>
      <c r="AC5439" s="136">
        <v>815323000</v>
      </c>
      <c r="AD5439" s="136">
        <v>826643000</v>
      </c>
      <c r="AE5439" s="136">
        <v>838879000</v>
      </c>
      <c r="AF5439" s="136">
        <v>850307000</v>
      </c>
      <c r="AG5439" s="136">
        <v>860987000</v>
      </c>
      <c r="AH5439" s="136">
        <v>871206000</v>
      </c>
      <c r="AI5439" s="136">
        <v>882001000</v>
      </c>
      <c r="AJ5439" t="s">
        <v>35</v>
      </c>
    </row>
    <row r="5440" spans="2:36" x14ac:dyDescent="0.35">
      <c r="B5440" t="s">
        <v>2949</v>
      </c>
      <c r="C5440" t="s">
        <v>8020</v>
      </c>
      <c r="D5440" t="s">
        <v>3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 t="s">
        <v>35</v>
      </c>
    </row>
    <row r="5441" spans="2:36" x14ac:dyDescent="0.35">
      <c r="B5441" t="s">
        <v>2949</v>
      </c>
      <c r="C5441" t="s">
        <v>8019</v>
      </c>
      <c r="D5441" t="s">
        <v>3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 t="s">
        <v>35</v>
      </c>
    </row>
    <row r="5442" spans="2:36" x14ac:dyDescent="0.35">
      <c r="B5442" t="s">
        <v>2949</v>
      </c>
      <c r="C5442" t="s">
        <v>8018</v>
      </c>
      <c r="D5442" t="s">
        <v>3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 t="s">
        <v>35</v>
      </c>
    </row>
    <row r="5443" spans="2:36" x14ac:dyDescent="0.35">
      <c r="B5443" t="s">
        <v>2949</v>
      </c>
      <c r="C5443" t="s">
        <v>8017</v>
      </c>
      <c r="D5443" t="s">
        <v>3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 t="s">
        <v>35</v>
      </c>
    </row>
    <row r="5444" spans="2:36" x14ac:dyDescent="0.35">
      <c r="B5444" t="s">
        <v>2949</v>
      </c>
      <c r="C5444" t="s">
        <v>8016</v>
      </c>
      <c r="D5444" t="s">
        <v>3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>
        <v>0</v>
      </c>
      <c r="AJ5444" t="s">
        <v>35</v>
      </c>
    </row>
    <row r="5445" spans="2:36" x14ac:dyDescent="0.35">
      <c r="B5445" t="s">
        <v>2949</v>
      </c>
      <c r="C5445" t="s">
        <v>1683</v>
      </c>
      <c r="D5445" t="s">
        <v>3</v>
      </c>
      <c r="E5445" s="136">
        <v>414371000</v>
      </c>
      <c r="F5445" s="136">
        <v>387529000</v>
      </c>
      <c r="G5445" s="136">
        <v>335777000</v>
      </c>
      <c r="H5445" s="136">
        <v>314896000</v>
      </c>
      <c r="I5445" s="136">
        <v>294022000</v>
      </c>
      <c r="J5445" s="136">
        <v>273217000</v>
      </c>
      <c r="K5445" s="136">
        <v>251488000</v>
      </c>
      <c r="L5445" s="136">
        <v>228526000</v>
      </c>
      <c r="M5445" s="136">
        <v>205670000</v>
      </c>
      <c r="N5445" s="136">
        <v>182578000</v>
      </c>
      <c r="O5445" s="136">
        <v>159907000</v>
      </c>
      <c r="P5445" s="136">
        <v>137669000</v>
      </c>
      <c r="Q5445" s="136">
        <v>116593000</v>
      </c>
      <c r="R5445" s="136">
        <v>95604800</v>
      </c>
      <c r="S5445" s="136">
        <v>76733000</v>
      </c>
      <c r="T5445" s="136">
        <v>59878600</v>
      </c>
      <c r="U5445" s="136">
        <v>45022600</v>
      </c>
      <c r="V5445" s="136">
        <v>32187200</v>
      </c>
      <c r="W5445" s="136">
        <v>21415100</v>
      </c>
      <c r="X5445" s="136">
        <v>12787700</v>
      </c>
      <c r="Y5445" s="136">
        <v>6318420</v>
      </c>
      <c r="Z5445" s="136">
        <v>2078510</v>
      </c>
      <c r="AA5445">
        <v>516954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>
        <v>0</v>
      </c>
      <c r="AJ5445" t="s">
        <v>35</v>
      </c>
    </row>
    <row r="5446" spans="2:36" x14ac:dyDescent="0.35">
      <c r="B5446" t="s">
        <v>2949</v>
      </c>
      <c r="C5446" t="s">
        <v>8015</v>
      </c>
      <c r="D5446" t="s">
        <v>3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>
        <v>0</v>
      </c>
      <c r="AJ5446" t="s">
        <v>35</v>
      </c>
    </row>
    <row r="5447" spans="2:36" x14ac:dyDescent="0.35">
      <c r="B5447" t="s">
        <v>2949</v>
      </c>
      <c r="C5447" t="s">
        <v>8014</v>
      </c>
      <c r="D5447" t="s">
        <v>3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>
        <v>0</v>
      </c>
      <c r="AJ5447" t="s">
        <v>35</v>
      </c>
    </row>
    <row r="5448" spans="2:36" x14ac:dyDescent="0.35">
      <c r="B5448" t="s">
        <v>2949</v>
      </c>
      <c r="C5448" t="s">
        <v>8013</v>
      </c>
      <c r="D5448" t="s">
        <v>3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>
        <v>0</v>
      </c>
      <c r="AJ5448" t="s">
        <v>35</v>
      </c>
    </row>
    <row r="5449" spans="2:36" x14ac:dyDescent="0.35">
      <c r="B5449" t="s">
        <v>2949</v>
      </c>
      <c r="C5449" t="s">
        <v>1684</v>
      </c>
      <c r="D5449" t="s">
        <v>3</v>
      </c>
      <c r="E5449" s="136">
        <v>18367000</v>
      </c>
      <c r="F5449" s="136">
        <v>37339500</v>
      </c>
      <c r="G5449" s="136">
        <v>47289400</v>
      </c>
      <c r="H5449" s="136">
        <v>67224200</v>
      </c>
      <c r="I5449" s="136">
        <v>88359100</v>
      </c>
      <c r="J5449" s="136">
        <v>110989000</v>
      </c>
      <c r="K5449" s="136">
        <v>134731000</v>
      </c>
      <c r="L5449" s="136">
        <v>159212000</v>
      </c>
      <c r="M5449" s="136">
        <v>184711000</v>
      </c>
      <c r="N5449" s="136">
        <v>210589000</v>
      </c>
      <c r="O5449" s="136">
        <v>236985000</v>
      </c>
      <c r="P5449" s="136">
        <v>263290000</v>
      </c>
      <c r="Q5449" s="136">
        <v>290130000</v>
      </c>
      <c r="R5449" s="136">
        <v>320732000</v>
      </c>
      <c r="S5449" s="136">
        <v>352000000</v>
      </c>
      <c r="T5449" s="136">
        <v>383792000</v>
      </c>
      <c r="U5449" s="136">
        <v>415992000</v>
      </c>
      <c r="V5449" s="136">
        <v>448486000</v>
      </c>
      <c r="W5449" s="136">
        <v>481113000</v>
      </c>
      <c r="X5449" s="136">
        <v>514675000</v>
      </c>
      <c r="Y5449" s="136">
        <v>548161000</v>
      </c>
      <c r="Z5449" s="136">
        <v>581413000</v>
      </c>
      <c r="AA5449" s="136">
        <v>607224000</v>
      </c>
      <c r="AB5449" s="136">
        <v>632586000</v>
      </c>
      <c r="AC5449" s="136">
        <v>640384000</v>
      </c>
      <c r="AD5449" s="136">
        <v>648383000</v>
      </c>
      <c r="AE5449" s="136">
        <v>657417000</v>
      </c>
      <c r="AF5449" s="136">
        <v>665663000</v>
      </c>
      <c r="AG5449" s="136">
        <v>673389000</v>
      </c>
      <c r="AH5449" s="136">
        <v>680768000</v>
      </c>
      <c r="AI5449" s="136">
        <v>688897000</v>
      </c>
      <c r="AJ5449" t="s">
        <v>35</v>
      </c>
    </row>
    <row r="5450" spans="2:36" x14ac:dyDescent="0.35">
      <c r="B5450" t="s">
        <v>2949</v>
      </c>
      <c r="C5450" t="s">
        <v>8012</v>
      </c>
      <c r="D5450" t="s">
        <v>3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 t="s">
        <v>35</v>
      </c>
    </row>
    <row r="5451" spans="2:36" x14ac:dyDescent="0.35">
      <c r="B5451" t="s">
        <v>2949</v>
      </c>
      <c r="C5451" t="s">
        <v>8011</v>
      </c>
      <c r="D5451" t="s">
        <v>3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 t="s">
        <v>35</v>
      </c>
    </row>
    <row r="5452" spans="2:36" x14ac:dyDescent="0.35">
      <c r="B5452" t="s">
        <v>2949</v>
      </c>
      <c r="C5452" t="s">
        <v>8010</v>
      </c>
      <c r="D5452" t="s">
        <v>3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 t="s">
        <v>35</v>
      </c>
    </row>
    <row r="5453" spans="2:36" x14ac:dyDescent="0.35">
      <c r="B5453" t="s">
        <v>2949</v>
      </c>
      <c r="C5453" t="s">
        <v>8009</v>
      </c>
      <c r="D5453" t="s">
        <v>3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 t="s">
        <v>35</v>
      </c>
    </row>
    <row r="5454" spans="2:36" x14ac:dyDescent="0.35">
      <c r="B5454" t="s">
        <v>2949</v>
      </c>
      <c r="C5454" t="s">
        <v>8008</v>
      </c>
      <c r="D5454" t="s">
        <v>3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 t="s">
        <v>35</v>
      </c>
    </row>
    <row r="5455" spans="2:36" x14ac:dyDescent="0.35">
      <c r="B5455" t="s">
        <v>2949</v>
      </c>
      <c r="C5455" t="s">
        <v>8007</v>
      </c>
      <c r="D5455" t="s">
        <v>3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>
        <v>0</v>
      </c>
      <c r="AJ5455" t="s">
        <v>35</v>
      </c>
    </row>
    <row r="5456" spans="2:36" x14ac:dyDescent="0.35">
      <c r="B5456" t="s">
        <v>2949</v>
      </c>
      <c r="C5456" t="s">
        <v>8006</v>
      </c>
      <c r="D5456" t="s">
        <v>3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>
        <v>0</v>
      </c>
      <c r="AJ5456" t="s">
        <v>35</v>
      </c>
    </row>
    <row r="5457" spans="2:36" x14ac:dyDescent="0.35">
      <c r="B5457" t="s">
        <v>2949</v>
      </c>
      <c r="C5457" t="s">
        <v>8005</v>
      </c>
      <c r="D5457" t="s">
        <v>3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>
        <v>0</v>
      </c>
      <c r="AJ5457" t="s">
        <v>35</v>
      </c>
    </row>
    <row r="5458" spans="2:36" x14ac:dyDescent="0.35">
      <c r="B5458" t="s">
        <v>2949</v>
      </c>
      <c r="C5458" t="s">
        <v>8004</v>
      </c>
      <c r="D5458" t="s">
        <v>3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>
        <v>0</v>
      </c>
      <c r="AJ5458" t="s">
        <v>35</v>
      </c>
    </row>
    <row r="5459" spans="2:36" x14ac:dyDescent="0.35">
      <c r="B5459" t="s">
        <v>2949</v>
      </c>
      <c r="C5459" t="s">
        <v>1685</v>
      </c>
      <c r="D5459" t="s">
        <v>3</v>
      </c>
      <c r="E5459" s="136">
        <v>70582400</v>
      </c>
      <c r="F5459" s="136">
        <v>71699700</v>
      </c>
      <c r="G5459" s="136">
        <v>66863500</v>
      </c>
      <c r="H5459" s="136">
        <v>68752700</v>
      </c>
      <c r="I5459" s="136">
        <v>70763000</v>
      </c>
      <c r="J5459" s="136">
        <v>72922100</v>
      </c>
      <c r="K5459" s="136">
        <v>74948500</v>
      </c>
      <c r="L5459" s="136">
        <v>76624900</v>
      </c>
      <c r="M5459" s="136">
        <v>78264700</v>
      </c>
      <c r="N5459" s="136">
        <v>79636600</v>
      </c>
      <c r="O5459" s="136">
        <v>80822600</v>
      </c>
      <c r="P5459" s="136">
        <v>81717000</v>
      </c>
      <c r="Q5459" s="136">
        <v>82569400</v>
      </c>
      <c r="R5459" s="136">
        <v>83518500</v>
      </c>
      <c r="S5459" s="136">
        <v>84614900</v>
      </c>
      <c r="T5459" s="136">
        <v>85789800</v>
      </c>
      <c r="U5459" s="136">
        <v>87011100</v>
      </c>
      <c r="V5459" s="136">
        <v>88249500</v>
      </c>
      <c r="W5459" s="136">
        <v>89474200</v>
      </c>
      <c r="X5459" s="136">
        <v>90789600</v>
      </c>
      <c r="Y5459" s="136">
        <v>92175600</v>
      </c>
      <c r="Z5459" s="136">
        <v>93496800</v>
      </c>
      <c r="AA5459" s="136">
        <v>94846500</v>
      </c>
      <c r="AB5459" s="136">
        <v>96266400</v>
      </c>
      <c r="AC5459" s="136">
        <v>97600000</v>
      </c>
      <c r="AD5459" s="136">
        <v>98955000</v>
      </c>
      <c r="AE5459" s="136">
        <v>100420000</v>
      </c>
      <c r="AF5459" s="136">
        <v>101788000</v>
      </c>
      <c r="AG5459" s="136">
        <v>103066000</v>
      </c>
      <c r="AH5459" s="136">
        <v>104290000</v>
      </c>
      <c r="AI5459" s="136">
        <v>105582000</v>
      </c>
      <c r="AJ5459" t="s">
        <v>35</v>
      </c>
    </row>
    <row r="5460" spans="2:36" x14ac:dyDescent="0.35">
      <c r="B5460" t="s">
        <v>2949</v>
      </c>
      <c r="C5460" t="s">
        <v>8003</v>
      </c>
      <c r="D5460" t="s">
        <v>3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>
        <v>0</v>
      </c>
      <c r="AJ5460" t="s">
        <v>35</v>
      </c>
    </row>
    <row r="5461" spans="2:36" x14ac:dyDescent="0.35">
      <c r="B5461" t="s">
        <v>2949</v>
      </c>
      <c r="C5461" t="s">
        <v>8002</v>
      </c>
      <c r="D5461" t="s">
        <v>3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>
        <v>0</v>
      </c>
      <c r="AJ5461" t="s">
        <v>35</v>
      </c>
    </row>
    <row r="5462" spans="2:36" x14ac:dyDescent="0.35">
      <c r="B5462" t="s">
        <v>2949</v>
      </c>
      <c r="C5462" t="s">
        <v>8001</v>
      </c>
      <c r="D5462" t="s">
        <v>3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>
        <v>0</v>
      </c>
      <c r="AJ5462" t="s">
        <v>35</v>
      </c>
    </row>
    <row r="5463" spans="2:36" x14ac:dyDescent="0.35">
      <c r="B5463" t="s">
        <v>2949</v>
      </c>
      <c r="C5463" t="s">
        <v>8000</v>
      </c>
      <c r="D5463" t="s">
        <v>3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>
        <v>0</v>
      </c>
      <c r="AJ5463" t="s">
        <v>35</v>
      </c>
    </row>
    <row r="5464" spans="2:36" x14ac:dyDescent="0.35">
      <c r="B5464" t="s">
        <v>2949</v>
      </c>
      <c r="C5464" t="s">
        <v>7999</v>
      </c>
      <c r="D5464" t="s">
        <v>3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>
        <v>0</v>
      </c>
      <c r="AJ5464" t="s">
        <v>35</v>
      </c>
    </row>
    <row r="5465" spans="2:36" x14ac:dyDescent="0.35">
      <c r="B5465" t="s">
        <v>2949</v>
      </c>
      <c r="C5465" t="s">
        <v>1686</v>
      </c>
      <c r="D5465" t="s">
        <v>3</v>
      </c>
      <c r="E5465" s="136">
        <v>49603100</v>
      </c>
      <c r="F5465" s="136">
        <v>46390000</v>
      </c>
      <c r="G5465" s="136">
        <v>40194900</v>
      </c>
      <c r="H5465" s="136">
        <v>37695200</v>
      </c>
      <c r="I5465" s="136">
        <v>35196500</v>
      </c>
      <c r="J5465" s="136">
        <v>32706000</v>
      </c>
      <c r="K5465" s="136">
        <v>30104900</v>
      </c>
      <c r="L5465" s="136">
        <v>27356200</v>
      </c>
      <c r="M5465" s="136">
        <v>24620100</v>
      </c>
      <c r="N5465" s="136">
        <v>21855900</v>
      </c>
      <c r="O5465" s="136">
        <v>19142000</v>
      </c>
      <c r="P5465" s="136">
        <v>16479900</v>
      </c>
      <c r="Q5465" s="136">
        <v>13957000</v>
      </c>
      <c r="R5465" s="136">
        <v>11444600</v>
      </c>
      <c r="S5465" s="136">
        <v>9185490</v>
      </c>
      <c r="T5465" s="136">
        <v>7167900</v>
      </c>
      <c r="U5465" s="136">
        <v>5389530</v>
      </c>
      <c r="V5465" s="136">
        <v>3853030</v>
      </c>
      <c r="W5465" s="136">
        <v>2563540</v>
      </c>
      <c r="X5465" s="136">
        <v>1530780</v>
      </c>
      <c r="Y5465">
        <v>756360</v>
      </c>
      <c r="Z5465">
        <v>248813</v>
      </c>
      <c r="AA5465">
        <v>61883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>
        <v>0</v>
      </c>
      <c r="AJ5465" t="s">
        <v>35</v>
      </c>
    </row>
    <row r="5466" spans="2:36" x14ac:dyDescent="0.35">
      <c r="B5466" t="s">
        <v>2949</v>
      </c>
      <c r="C5466" t="s">
        <v>7998</v>
      </c>
      <c r="D5466" t="s">
        <v>3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>
        <v>0</v>
      </c>
      <c r="AJ5466" t="s">
        <v>35</v>
      </c>
    </row>
    <row r="5467" spans="2:36" x14ac:dyDescent="0.35">
      <c r="B5467" t="s">
        <v>2949</v>
      </c>
      <c r="C5467" t="s">
        <v>7997</v>
      </c>
      <c r="D5467" t="s">
        <v>3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 t="s">
        <v>35</v>
      </c>
    </row>
    <row r="5468" spans="2:36" x14ac:dyDescent="0.35">
      <c r="B5468" t="s">
        <v>2949</v>
      </c>
      <c r="C5468" t="s">
        <v>7996</v>
      </c>
      <c r="D5468" t="s">
        <v>3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 t="s">
        <v>35</v>
      </c>
    </row>
    <row r="5469" spans="2:36" x14ac:dyDescent="0.35">
      <c r="B5469" t="s">
        <v>2949</v>
      </c>
      <c r="C5469" t="s">
        <v>1687</v>
      </c>
      <c r="D5469" t="s">
        <v>3</v>
      </c>
      <c r="E5469" s="136">
        <v>2198660</v>
      </c>
      <c r="F5469" s="136">
        <v>4469810</v>
      </c>
      <c r="G5469" s="136">
        <v>5660870</v>
      </c>
      <c r="H5469" s="136">
        <v>8047220</v>
      </c>
      <c r="I5469" s="136">
        <v>10577200</v>
      </c>
      <c r="J5469" s="136">
        <v>13286200</v>
      </c>
      <c r="K5469" s="136">
        <v>16128300</v>
      </c>
      <c r="L5469" s="136">
        <v>19058800</v>
      </c>
      <c r="M5469" s="136">
        <v>22111300</v>
      </c>
      <c r="N5469" s="136">
        <v>25209000</v>
      </c>
      <c r="O5469" s="136">
        <v>28368800</v>
      </c>
      <c r="P5469" s="136">
        <v>31517700</v>
      </c>
      <c r="Q5469" s="136">
        <v>34730600</v>
      </c>
      <c r="R5469" s="136">
        <v>38393900</v>
      </c>
      <c r="S5469" s="136">
        <v>42136900</v>
      </c>
      <c r="T5469" s="136">
        <v>45942600</v>
      </c>
      <c r="U5469" s="136">
        <v>49797200</v>
      </c>
      <c r="V5469" s="136">
        <v>53686900</v>
      </c>
      <c r="W5469" s="136">
        <v>57592700</v>
      </c>
      <c r="X5469" s="136">
        <v>61610300</v>
      </c>
      <c r="Y5469" s="136">
        <v>65618800</v>
      </c>
      <c r="Z5469" s="136">
        <v>69599200</v>
      </c>
      <c r="AA5469" s="136">
        <v>72689100</v>
      </c>
      <c r="AB5469" s="136">
        <v>75725000</v>
      </c>
      <c r="AC5469" s="136">
        <v>76658500</v>
      </c>
      <c r="AD5469" s="136">
        <v>77616000</v>
      </c>
      <c r="AE5469" s="136">
        <v>78697500</v>
      </c>
      <c r="AF5469" s="136">
        <v>79684600</v>
      </c>
      <c r="AG5469" s="136">
        <v>80609500</v>
      </c>
      <c r="AH5469" s="136">
        <v>81492700</v>
      </c>
      <c r="AI5469" s="136">
        <v>82465900</v>
      </c>
      <c r="AJ5469" t="s">
        <v>35</v>
      </c>
    </row>
    <row r="5470" spans="2:36" x14ac:dyDescent="0.35">
      <c r="B5470" t="s">
        <v>2949</v>
      </c>
      <c r="C5470" t="s">
        <v>7995</v>
      </c>
      <c r="D5470" t="s">
        <v>3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>
        <v>0</v>
      </c>
      <c r="AJ5470" t="s">
        <v>35</v>
      </c>
    </row>
    <row r="5471" spans="2:36" x14ac:dyDescent="0.35">
      <c r="B5471" t="s">
        <v>2949</v>
      </c>
      <c r="C5471" t="s">
        <v>7994</v>
      </c>
      <c r="D5471" t="s">
        <v>3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>
        <v>0</v>
      </c>
      <c r="AJ5471" t="s">
        <v>35</v>
      </c>
    </row>
    <row r="5472" spans="2:36" x14ac:dyDescent="0.35">
      <c r="B5472" t="s">
        <v>2949</v>
      </c>
      <c r="C5472" t="s">
        <v>7993</v>
      </c>
      <c r="D5472" t="s">
        <v>3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>
        <v>0</v>
      </c>
      <c r="AJ5472" t="s">
        <v>35</v>
      </c>
    </row>
    <row r="5473" spans="2:36" x14ac:dyDescent="0.35">
      <c r="B5473" t="s">
        <v>2949</v>
      </c>
      <c r="C5473" t="s">
        <v>7992</v>
      </c>
      <c r="D5473" t="s">
        <v>3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 t="s">
        <v>35</v>
      </c>
    </row>
    <row r="5474" spans="2:36" x14ac:dyDescent="0.35">
      <c r="B5474" t="s">
        <v>2949</v>
      </c>
      <c r="C5474" t="s">
        <v>7991</v>
      </c>
      <c r="D5474" t="s">
        <v>3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 t="s">
        <v>35</v>
      </c>
    </row>
    <row r="5475" spans="2:36" x14ac:dyDescent="0.35">
      <c r="B5475" t="s">
        <v>2949</v>
      </c>
      <c r="C5475" t="s">
        <v>7990</v>
      </c>
      <c r="D5475" t="s">
        <v>3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>
        <v>0</v>
      </c>
      <c r="AJ5475" t="s">
        <v>35</v>
      </c>
    </row>
    <row r="5476" spans="2:36" x14ac:dyDescent="0.35">
      <c r="B5476" t="s">
        <v>2949</v>
      </c>
      <c r="C5476" t="s">
        <v>7989</v>
      </c>
      <c r="D5476" t="s">
        <v>3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 t="s">
        <v>35</v>
      </c>
    </row>
    <row r="5477" spans="2:36" x14ac:dyDescent="0.35">
      <c r="B5477" t="s">
        <v>2949</v>
      </c>
      <c r="C5477" t="s">
        <v>7988</v>
      </c>
      <c r="D5477" t="s">
        <v>3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>
        <v>0</v>
      </c>
      <c r="AJ5477" t="s">
        <v>35</v>
      </c>
    </row>
    <row r="5478" spans="2:36" x14ac:dyDescent="0.35">
      <c r="B5478" t="s">
        <v>2949</v>
      </c>
      <c r="C5478" t="s">
        <v>7987</v>
      </c>
      <c r="D5478" t="s">
        <v>3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 t="s">
        <v>35</v>
      </c>
    </row>
    <row r="5479" spans="2:36" x14ac:dyDescent="0.35">
      <c r="B5479" t="s">
        <v>2949</v>
      </c>
      <c r="C5479" t="s">
        <v>1688</v>
      </c>
      <c r="D5479" t="s">
        <v>3</v>
      </c>
      <c r="E5479" s="136">
        <v>38670200</v>
      </c>
      <c r="F5479" s="136">
        <v>39282300</v>
      </c>
      <c r="G5479" s="136">
        <v>36632700</v>
      </c>
      <c r="H5479" s="136">
        <v>37667700</v>
      </c>
      <c r="I5479" s="136">
        <v>38769100</v>
      </c>
      <c r="J5479" s="136">
        <v>39952000</v>
      </c>
      <c r="K5479" s="136">
        <v>41062200</v>
      </c>
      <c r="L5479" s="136">
        <v>41980700</v>
      </c>
      <c r="M5479" s="136">
        <v>42879100</v>
      </c>
      <c r="N5479" s="136">
        <v>43630700</v>
      </c>
      <c r="O5479" s="136">
        <v>44280500</v>
      </c>
      <c r="P5479" s="136">
        <v>44770500</v>
      </c>
      <c r="Q5479" s="136">
        <v>45237500</v>
      </c>
      <c r="R5479" s="136">
        <v>45757500</v>
      </c>
      <c r="S5479" s="136">
        <v>46358100</v>
      </c>
      <c r="T5479" s="136">
        <v>47001900</v>
      </c>
      <c r="U5479" s="136">
        <v>47671000</v>
      </c>
      <c r="V5479" s="136">
        <v>48349500</v>
      </c>
      <c r="W5479" s="136">
        <v>49020500</v>
      </c>
      <c r="X5479" s="136">
        <v>49741100</v>
      </c>
      <c r="Y5479" s="136">
        <v>50500500</v>
      </c>
      <c r="Z5479" s="136">
        <v>51224300</v>
      </c>
      <c r="AA5479" s="136">
        <v>51963800</v>
      </c>
      <c r="AB5479" s="136">
        <v>52741700</v>
      </c>
      <c r="AC5479" s="136">
        <v>53472300</v>
      </c>
      <c r="AD5479" s="136">
        <v>54214700</v>
      </c>
      <c r="AE5479" s="136">
        <v>55017200</v>
      </c>
      <c r="AF5479" s="136">
        <v>55766700</v>
      </c>
      <c r="AG5479" s="136">
        <v>56467200</v>
      </c>
      <c r="AH5479" s="136">
        <v>57137400</v>
      </c>
      <c r="AI5479" s="136">
        <v>57845400</v>
      </c>
      <c r="AJ5479" t="s">
        <v>35</v>
      </c>
    </row>
    <row r="5480" spans="2:36" x14ac:dyDescent="0.35">
      <c r="B5480" t="s">
        <v>2949</v>
      </c>
      <c r="C5480" t="s">
        <v>7986</v>
      </c>
      <c r="D5480" t="s">
        <v>3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>
        <v>0</v>
      </c>
      <c r="AJ5480" t="s">
        <v>35</v>
      </c>
    </row>
    <row r="5481" spans="2:36" x14ac:dyDescent="0.35">
      <c r="B5481" t="s">
        <v>2949</v>
      </c>
      <c r="C5481" t="s">
        <v>7985</v>
      </c>
      <c r="D5481" t="s">
        <v>3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>
        <v>0</v>
      </c>
      <c r="AJ5481" t="s">
        <v>35</v>
      </c>
    </row>
    <row r="5482" spans="2:36" x14ac:dyDescent="0.35">
      <c r="B5482" t="s">
        <v>2949</v>
      </c>
      <c r="C5482" t="s">
        <v>7984</v>
      </c>
      <c r="D5482" t="s">
        <v>3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0</v>
      </c>
      <c r="AJ5482" t="s">
        <v>35</v>
      </c>
    </row>
    <row r="5483" spans="2:36" x14ac:dyDescent="0.35">
      <c r="B5483" t="s">
        <v>2949</v>
      </c>
      <c r="C5483" t="s">
        <v>7983</v>
      </c>
      <c r="D5483" t="s">
        <v>3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 t="s">
        <v>35</v>
      </c>
    </row>
    <row r="5484" spans="2:36" x14ac:dyDescent="0.35">
      <c r="B5484" t="s">
        <v>2949</v>
      </c>
      <c r="C5484" t="s">
        <v>7982</v>
      </c>
      <c r="D5484" t="s">
        <v>3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 t="s">
        <v>35</v>
      </c>
    </row>
    <row r="5485" spans="2:36" x14ac:dyDescent="0.35">
      <c r="B5485" t="s">
        <v>2949</v>
      </c>
      <c r="C5485" t="s">
        <v>1689</v>
      </c>
      <c r="D5485" t="s">
        <v>3</v>
      </c>
      <c r="E5485" s="136">
        <v>27176200</v>
      </c>
      <c r="F5485" s="136">
        <v>25415800</v>
      </c>
      <c r="G5485" s="136">
        <v>22021700</v>
      </c>
      <c r="H5485" s="136">
        <v>20652200</v>
      </c>
      <c r="I5485" s="136">
        <v>19283200</v>
      </c>
      <c r="J5485" s="136">
        <v>17918700</v>
      </c>
      <c r="K5485" s="136">
        <v>16493600</v>
      </c>
      <c r="L5485" s="136">
        <v>14987700</v>
      </c>
      <c r="M5485" s="136">
        <v>13488700</v>
      </c>
      <c r="N5485" s="136">
        <v>11974200</v>
      </c>
      <c r="O5485" s="136">
        <v>10487400</v>
      </c>
      <c r="P5485" s="136">
        <v>9028910</v>
      </c>
      <c r="Q5485" s="136">
        <v>7646680</v>
      </c>
      <c r="R5485" s="136">
        <v>6270170</v>
      </c>
      <c r="S5485" s="136">
        <v>5032480</v>
      </c>
      <c r="T5485" s="136">
        <v>3927090</v>
      </c>
      <c r="U5485" s="136">
        <v>2952770</v>
      </c>
      <c r="V5485" s="136">
        <v>2110970</v>
      </c>
      <c r="W5485" s="136">
        <v>1404490</v>
      </c>
      <c r="X5485">
        <v>838670</v>
      </c>
      <c r="Y5485">
        <v>414389</v>
      </c>
      <c r="Z5485">
        <v>136318</v>
      </c>
      <c r="AA5485">
        <v>33904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 t="s">
        <v>35</v>
      </c>
    </row>
    <row r="5486" spans="2:36" x14ac:dyDescent="0.35">
      <c r="B5486" t="s">
        <v>2949</v>
      </c>
      <c r="C5486" t="s">
        <v>7981</v>
      </c>
      <c r="D5486" t="s">
        <v>3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 t="s">
        <v>35</v>
      </c>
    </row>
    <row r="5487" spans="2:36" x14ac:dyDescent="0.35">
      <c r="B5487" t="s">
        <v>2949</v>
      </c>
      <c r="C5487" t="s">
        <v>7980</v>
      </c>
      <c r="D5487" t="s">
        <v>3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 t="s">
        <v>35</v>
      </c>
    </row>
    <row r="5488" spans="2:36" x14ac:dyDescent="0.35">
      <c r="B5488" t="s">
        <v>2949</v>
      </c>
      <c r="C5488" t="s">
        <v>7979</v>
      </c>
      <c r="D5488" t="s">
        <v>3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>
        <v>0</v>
      </c>
      <c r="AJ5488" t="s">
        <v>35</v>
      </c>
    </row>
    <row r="5489" spans="2:36" x14ac:dyDescent="0.35">
      <c r="B5489" t="s">
        <v>2949</v>
      </c>
      <c r="C5489" t="s">
        <v>1690</v>
      </c>
      <c r="D5489" t="s">
        <v>3</v>
      </c>
      <c r="E5489" s="136">
        <v>1204580</v>
      </c>
      <c r="F5489" s="136">
        <v>2448880</v>
      </c>
      <c r="G5489" s="136">
        <v>3101440</v>
      </c>
      <c r="H5489" s="136">
        <v>4408850</v>
      </c>
      <c r="I5489" s="136">
        <v>5794960</v>
      </c>
      <c r="J5489" s="136">
        <v>7279140</v>
      </c>
      <c r="K5489" s="136">
        <v>8836240</v>
      </c>
      <c r="L5489" s="136">
        <v>10441800</v>
      </c>
      <c r="M5489" s="136">
        <v>12114200</v>
      </c>
      <c r="N5489" s="136">
        <v>13811300</v>
      </c>
      <c r="O5489" s="136">
        <v>15542500</v>
      </c>
      <c r="P5489" s="136">
        <v>17267700</v>
      </c>
      <c r="Q5489" s="136">
        <v>19027900</v>
      </c>
      <c r="R5489" s="136">
        <v>21035000</v>
      </c>
      <c r="S5489" s="136">
        <v>23085600</v>
      </c>
      <c r="T5489" s="136">
        <v>25170700</v>
      </c>
      <c r="U5489" s="136">
        <v>27282500</v>
      </c>
      <c r="V5489" s="136">
        <v>29413600</v>
      </c>
      <c r="W5489" s="136">
        <v>31553400</v>
      </c>
      <c r="X5489" s="136">
        <v>33754600</v>
      </c>
      <c r="Y5489" s="136">
        <v>35950700</v>
      </c>
      <c r="Z5489" s="136">
        <v>38131500</v>
      </c>
      <c r="AA5489" s="136">
        <v>39824300</v>
      </c>
      <c r="AB5489" s="136">
        <v>41487600</v>
      </c>
      <c r="AC5489" s="136">
        <v>41999100</v>
      </c>
      <c r="AD5489" s="136">
        <v>42523700</v>
      </c>
      <c r="AE5489" s="136">
        <v>43116200</v>
      </c>
      <c r="AF5489" s="136">
        <v>43657000</v>
      </c>
      <c r="AG5489" s="136">
        <v>44163700</v>
      </c>
      <c r="AH5489" s="136">
        <v>44647600</v>
      </c>
      <c r="AI5489" s="136">
        <v>45180800</v>
      </c>
      <c r="AJ5489" t="s">
        <v>35</v>
      </c>
    </row>
    <row r="5490" spans="2:36" x14ac:dyDescent="0.35">
      <c r="B5490" t="s">
        <v>2949</v>
      </c>
      <c r="C5490" t="s">
        <v>7978</v>
      </c>
      <c r="D5490" t="s">
        <v>3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 t="s">
        <v>35</v>
      </c>
    </row>
    <row r="5491" spans="2:36" x14ac:dyDescent="0.35">
      <c r="B5491" t="s">
        <v>2949</v>
      </c>
      <c r="C5491" t="s">
        <v>7977</v>
      </c>
      <c r="D5491" t="s">
        <v>3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>
        <v>0</v>
      </c>
      <c r="AJ5491" t="s">
        <v>35</v>
      </c>
    </row>
    <row r="5492" spans="2:36" x14ac:dyDescent="0.35">
      <c r="B5492" t="s">
        <v>2949</v>
      </c>
      <c r="C5492" t="s">
        <v>7976</v>
      </c>
      <c r="D5492" t="s">
        <v>3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>
        <v>0</v>
      </c>
      <c r="AJ5492" t="s">
        <v>35</v>
      </c>
    </row>
    <row r="5493" spans="2:36" x14ac:dyDescent="0.35">
      <c r="B5493" t="s">
        <v>2949</v>
      </c>
      <c r="C5493" t="s">
        <v>7975</v>
      </c>
      <c r="D5493" t="s">
        <v>3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>
        <v>0</v>
      </c>
      <c r="AJ5493" t="s">
        <v>35</v>
      </c>
    </row>
    <row r="5494" spans="2:36" x14ac:dyDescent="0.35">
      <c r="B5494" t="s">
        <v>2949</v>
      </c>
      <c r="C5494" t="s">
        <v>7974</v>
      </c>
      <c r="D5494" t="s">
        <v>3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 t="s">
        <v>35</v>
      </c>
    </row>
    <row r="5495" spans="2:36" x14ac:dyDescent="0.35">
      <c r="B5495" t="s">
        <v>2949</v>
      </c>
      <c r="C5495" t="s">
        <v>7973</v>
      </c>
      <c r="D5495" t="s">
        <v>3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 t="s">
        <v>35</v>
      </c>
    </row>
    <row r="5496" spans="2:36" x14ac:dyDescent="0.35">
      <c r="B5496" t="s">
        <v>2949</v>
      </c>
      <c r="C5496" t="s">
        <v>7972</v>
      </c>
      <c r="D5496" t="s">
        <v>3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 t="s">
        <v>35</v>
      </c>
    </row>
    <row r="5497" spans="2:36" x14ac:dyDescent="0.35">
      <c r="B5497" t="s">
        <v>2949</v>
      </c>
      <c r="C5497" t="s">
        <v>7971</v>
      </c>
      <c r="D5497" t="s">
        <v>3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 t="s">
        <v>35</v>
      </c>
    </row>
    <row r="5498" spans="2:36" x14ac:dyDescent="0.35">
      <c r="B5498" t="s">
        <v>2949</v>
      </c>
      <c r="C5498" t="s">
        <v>7970</v>
      </c>
      <c r="D5498" t="s">
        <v>3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>
        <v>0</v>
      </c>
      <c r="AJ5498" t="s">
        <v>35</v>
      </c>
    </row>
    <row r="5499" spans="2:36" x14ac:dyDescent="0.35">
      <c r="B5499" t="s">
        <v>2949</v>
      </c>
      <c r="C5499" t="s">
        <v>1691</v>
      </c>
      <c r="D5499" t="s">
        <v>3</v>
      </c>
      <c r="E5499" s="136">
        <v>187719000</v>
      </c>
      <c r="F5499" s="136">
        <v>190691000</v>
      </c>
      <c r="G5499" s="136">
        <v>177829000</v>
      </c>
      <c r="H5499" s="136">
        <v>182853000</v>
      </c>
      <c r="I5499" s="136">
        <v>188199000</v>
      </c>
      <c r="J5499" s="136">
        <v>193942000</v>
      </c>
      <c r="K5499" s="136">
        <v>199331000</v>
      </c>
      <c r="L5499" s="136">
        <v>203790000</v>
      </c>
      <c r="M5499" s="136">
        <v>208151000</v>
      </c>
      <c r="N5499" s="136">
        <v>211800000</v>
      </c>
      <c r="O5499" s="136">
        <v>214954000</v>
      </c>
      <c r="P5499" s="136">
        <v>217332000</v>
      </c>
      <c r="Q5499" s="136">
        <v>219599000</v>
      </c>
      <c r="R5499" s="136">
        <v>222124000</v>
      </c>
      <c r="S5499" s="136">
        <v>225039000</v>
      </c>
      <c r="T5499" s="136">
        <v>228164000</v>
      </c>
      <c r="U5499" s="136">
        <v>231412000</v>
      </c>
      <c r="V5499" s="136">
        <v>234706000</v>
      </c>
      <c r="W5499" s="136">
        <v>237963000</v>
      </c>
      <c r="X5499" s="136">
        <v>241462000</v>
      </c>
      <c r="Y5499" s="136">
        <v>245148000</v>
      </c>
      <c r="Z5499" s="136">
        <v>248662000</v>
      </c>
      <c r="AA5499" s="136">
        <v>252251000</v>
      </c>
      <c r="AB5499" s="136">
        <v>256028000</v>
      </c>
      <c r="AC5499" s="136">
        <v>259574000</v>
      </c>
      <c r="AD5499" s="136">
        <v>263178000</v>
      </c>
      <c r="AE5499" s="136">
        <v>267074000</v>
      </c>
      <c r="AF5499" s="136">
        <v>270712000</v>
      </c>
      <c r="AG5499" s="136">
        <v>274112000</v>
      </c>
      <c r="AH5499" s="136">
        <v>277366000</v>
      </c>
      <c r="AI5499" s="136">
        <v>280803000</v>
      </c>
      <c r="AJ5499" t="s">
        <v>35</v>
      </c>
    </row>
    <row r="5500" spans="2:36" x14ac:dyDescent="0.35">
      <c r="B5500" t="s">
        <v>2949</v>
      </c>
      <c r="C5500" t="s">
        <v>7969</v>
      </c>
      <c r="D5500" t="s">
        <v>3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>
        <v>0</v>
      </c>
      <c r="AJ5500" t="s">
        <v>35</v>
      </c>
    </row>
    <row r="5501" spans="2:36" x14ac:dyDescent="0.35">
      <c r="B5501" t="s">
        <v>2949</v>
      </c>
      <c r="C5501" t="s">
        <v>7968</v>
      </c>
      <c r="D5501" t="s">
        <v>3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>
        <v>0</v>
      </c>
      <c r="AJ5501" t="s">
        <v>35</v>
      </c>
    </row>
    <row r="5502" spans="2:36" x14ac:dyDescent="0.35">
      <c r="B5502" t="s">
        <v>2949</v>
      </c>
      <c r="C5502" t="s">
        <v>7967</v>
      </c>
      <c r="D5502" t="s">
        <v>3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>
        <v>0</v>
      </c>
      <c r="AJ5502" t="s">
        <v>35</v>
      </c>
    </row>
    <row r="5503" spans="2:36" x14ac:dyDescent="0.35">
      <c r="B5503" t="s">
        <v>2949</v>
      </c>
      <c r="C5503" t="s">
        <v>7966</v>
      </c>
      <c r="D5503" t="s">
        <v>3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>
        <v>0</v>
      </c>
      <c r="AJ5503" t="s">
        <v>35</v>
      </c>
    </row>
    <row r="5504" spans="2:36" x14ac:dyDescent="0.35">
      <c r="B5504" t="s">
        <v>2949</v>
      </c>
      <c r="C5504" t="s">
        <v>7965</v>
      </c>
      <c r="D5504" t="s">
        <v>3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>
        <v>0</v>
      </c>
      <c r="AJ5504" t="s">
        <v>35</v>
      </c>
    </row>
    <row r="5505" spans="2:36" x14ac:dyDescent="0.35">
      <c r="B5505" t="s">
        <v>2949</v>
      </c>
      <c r="C5505" t="s">
        <v>1692</v>
      </c>
      <c r="D5505" t="s">
        <v>3</v>
      </c>
      <c r="E5505" s="136">
        <v>131923000</v>
      </c>
      <c r="F5505" s="136">
        <v>123378000</v>
      </c>
      <c r="G5505" s="136">
        <v>106901000</v>
      </c>
      <c r="H5505" s="136">
        <v>100253000</v>
      </c>
      <c r="I5505" s="136">
        <v>93607700</v>
      </c>
      <c r="J5505" s="136">
        <v>86984000</v>
      </c>
      <c r="K5505" s="136">
        <v>80066100</v>
      </c>
      <c r="L5505" s="136">
        <v>72755800</v>
      </c>
      <c r="M5505" s="136">
        <v>65479100</v>
      </c>
      <c r="N5505" s="136">
        <v>58127300</v>
      </c>
      <c r="O5505" s="136">
        <v>50909600</v>
      </c>
      <c r="P5505" s="136">
        <v>43829600</v>
      </c>
      <c r="Q5505" s="136">
        <v>37119800</v>
      </c>
      <c r="R5505" s="136">
        <v>30437700</v>
      </c>
      <c r="S5505" s="136">
        <v>24429500</v>
      </c>
      <c r="T5505" s="136">
        <v>19063600</v>
      </c>
      <c r="U5505" s="136">
        <v>14333800</v>
      </c>
      <c r="V5505" s="136">
        <v>10247400</v>
      </c>
      <c r="W5505" s="136">
        <v>6817910</v>
      </c>
      <c r="X5505" s="136">
        <v>4071210</v>
      </c>
      <c r="Y5505" s="136">
        <v>2011600</v>
      </c>
      <c r="Z5505">
        <v>661736</v>
      </c>
      <c r="AA5505">
        <v>164582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 t="s">
        <v>35</v>
      </c>
    </row>
    <row r="5506" spans="2:36" x14ac:dyDescent="0.35">
      <c r="B5506" t="s">
        <v>2949</v>
      </c>
      <c r="C5506" t="s">
        <v>7964</v>
      </c>
      <c r="D5506" t="s">
        <v>3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>
        <v>0</v>
      </c>
      <c r="AJ5506" t="s">
        <v>35</v>
      </c>
    </row>
    <row r="5507" spans="2:36" x14ac:dyDescent="0.35">
      <c r="B5507" t="s">
        <v>2949</v>
      </c>
      <c r="C5507" t="s">
        <v>7963</v>
      </c>
      <c r="D5507" t="s">
        <v>3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>
        <v>0</v>
      </c>
      <c r="AJ5507" t="s">
        <v>35</v>
      </c>
    </row>
    <row r="5508" spans="2:36" x14ac:dyDescent="0.35">
      <c r="B5508" t="s">
        <v>2949</v>
      </c>
      <c r="C5508" t="s">
        <v>7962</v>
      </c>
      <c r="D5508" t="s">
        <v>3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>
        <v>0</v>
      </c>
      <c r="AJ5508" t="s">
        <v>35</v>
      </c>
    </row>
    <row r="5509" spans="2:36" x14ac:dyDescent="0.35">
      <c r="B5509" t="s">
        <v>2949</v>
      </c>
      <c r="C5509" t="s">
        <v>1693</v>
      </c>
      <c r="D5509" t="s">
        <v>3</v>
      </c>
      <c r="E5509" s="136">
        <v>5847500</v>
      </c>
      <c r="F5509" s="136">
        <v>11887800</v>
      </c>
      <c r="G5509" s="136">
        <v>15055500</v>
      </c>
      <c r="H5509" s="136">
        <v>21402200</v>
      </c>
      <c r="I5509" s="136">
        <v>28130900</v>
      </c>
      <c r="J5509" s="136">
        <v>35335600</v>
      </c>
      <c r="K5509" s="136">
        <v>42894300</v>
      </c>
      <c r="L5509" s="136">
        <v>50688300</v>
      </c>
      <c r="M5509" s="136">
        <v>58806600</v>
      </c>
      <c r="N5509" s="136">
        <v>67045100</v>
      </c>
      <c r="O5509" s="136">
        <v>75448900</v>
      </c>
      <c r="P5509" s="136">
        <v>83823600</v>
      </c>
      <c r="Q5509" s="136">
        <v>92368500</v>
      </c>
      <c r="R5509" s="136">
        <v>102111000</v>
      </c>
      <c r="S5509" s="136">
        <v>112066000</v>
      </c>
      <c r="T5509" s="136">
        <v>122188000</v>
      </c>
      <c r="U5509" s="136">
        <v>132439000</v>
      </c>
      <c r="V5509" s="136">
        <v>142784000</v>
      </c>
      <c r="W5509" s="136">
        <v>153172000</v>
      </c>
      <c r="X5509" s="136">
        <v>163857000</v>
      </c>
      <c r="Y5509" s="136">
        <v>174518000</v>
      </c>
      <c r="Z5509" s="136">
        <v>185104000</v>
      </c>
      <c r="AA5509" s="136">
        <v>193322000</v>
      </c>
      <c r="AB5509" s="136">
        <v>201396000</v>
      </c>
      <c r="AC5509" s="136">
        <v>203879000</v>
      </c>
      <c r="AD5509" s="136">
        <v>206426000</v>
      </c>
      <c r="AE5509" s="136">
        <v>209302000</v>
      </c>
      <c r="AF5509" s="136">
        <v>211927000</v>
      </c>
      <c r="AG5509" s="136">
        <v>214387000</v>
      </c>
      <c r="AH5509" s="136">
        <v>216736000</v>
      </c>
      <c r="AI5509" s="136">
        <v>219324000</v>
      </c>
      <c r="AJ5509" t="s">
        <v>35</v>
      </c>
    </row>
    <row r="5510" spans="2:36" x14ac:dyDescent="0.35">
      <c r="B5510" t="s">
        <v>2949</v>
      </c>
      <c r="C5510" t="s">
        <v>7961</v>
      </c>
      <c r="D5510" t="s">
        <v>3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 t="s">
        <v>35</v>
      </c>
    </row>
    <row r="5511" spans="2:36" x14ac:dyDescent="0.35">
      <c r="B5511" t="s">
        <v>2949</v>
      </c>
      <c r="C5511" t="s">
        <v>7960</v>
      </c>
      <c r="D5511" t="s">
        <v>3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>
        <v>0</v>
      </c>
      <c r="AJ5511" t="s">
        <v>35</v>
      </c>
    </row>
    <row r="5512" spans="2:36" x14ac:dyDescent="0.35">
      <c r="B5512" t="s">
        <v>2949</v>
      </c>
      <c r="C5512" t="s">
        <v>7959</v>
      </c>
      <c r="D5512" t="s">
        <v>3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 t="s">
        <v>35</v>
      </c>
    </row>
    <row r="5513" spans="2:36" x14ac:dyDescent="0.35">
      <c r="B5513" t="s">
        <v>2949</v>
      </c>
      <c r="C5513" t="s">
        <v>7958</v>
      </c>
      <c r="D5513" t="s">
        <v>3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 t="s">
        <v>35</v>
      </c>
    </row>
    <row r="5514" spans="2:36" x14ac:dyDescent="0.35">
      <c r="B5514" t="s">
        <v>2949</v>
      </c>
      <c r="C5514" t="s">
        <v>7957</v>
      </c>
      <c r="D5514" t="s">
        <v>3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 t="s">
        <v>35</v>
      </c>
    </row>
    <row r="5515" spans="2:36" x14ac:dyDescent="0.35">
      <c r="B5515" t="s">
        <v>2949</v>
      </c>
      <c r="C5515" t="s">
        <v>7956</v>
      </c>
      <c r="D5515" t="s">
        <v>3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>
        <v>0</v>
      </c>
      <c r="AJ5515" t="s">
        <v>35</v>
      </c>
    </row>
    <row r="5516" spans="2:36" x14ac:dyDescent="0.35">
      <c r="B5516" t="s">
        <v>2949</v>
      </c>
      <c r="C5516" t="s">
        <v>7955</v>
      </c>
      <c r="D5516" t="s">
        <v>3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>
        <v>0</v>
      </c>
      <c r="AJ5516" t="s">
        <v>35</v>
      </c>
    </row>
    <row r="5517" spans="2:36" x14ac:dyDescent="0.35">
      <c r="B5517" t="s">
        <v>2949</v>
      </c>
      <c r="C5517" t="s">
        <v>7954</v>
      </c>
      <c r="D5517" t="s">
        <v>3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 t="s">
        <v>35</v>
      </c>
    </row>
    <row r="5518" spans="2:36" x14ac:dyDescent="0.35">
      <c r="B5518" t="s">
        <v>2949</v>
      </c>
      <c r="C5518" t="s">
        <v>7953</v>
      </c>
      <c r="D5518" t="s">
        <v>3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>
        <v>0</v>
      </c>
      <c r="AJ5518" t="s">
        <v>35</v>
      </c>
    </row>
    <row r="5519" spans="2:36" x14ac:dyDescent="0.35">
      <c r="B5519" t="s">
        <v>2949</v>
      </c>
      <c r="C5519" t="s">
        <v>1694</v>
      </c>
      <c r="D5519" t="s">
        <v>3</v>
      </c>
      <c r="E5519" s="136">
        <v>37543800</v>
      </c>
      <c r="F5519" s="136">
        <v>38138100</v>
      </c>
      <c r="G5519" s="136">
        <v>35565700</v>
      </c>
      <c r="H5519" s="136">
        <v>36570600</v>
      </c>
      <c r="I5519" s="136">
        <v>37639900</v>
      </c>
      <c r="J5519" s="136">
        <v>38788400</v>
      </c>
      <c r="K5519" s="136">
        <v>39866200</v>
      </c>
      <c r="L5519" s="136">
        <v>40757900</v>
      </c>
      <c r="M5519" s="136">
        <v>41630200</v>
      </c>
      <c r="N5519" s="136">
        <v>42359900</v>
      </c>
      <c r="O5519" s="136">
        <v>42990800</v>
      </c>
      <c r="P5519" s="136">
        <v>43466500</v>
      </c>
      <c r="Q5519" s="136">
        <v>43919900</v>
      </c>
      <c r="R5519" s="136">
        <v>44424700</v>
      </c>
      <c r="S5519" s="136">
        <v>45007900</v>
      </c>
      <c r="T5519" s="136">
        <v>45632900</v>
      </c>
      <c r="U5519" s="136">
        <v>46282500</v>
      </c>
      <c r="V5519" s="136">
        <v>46941200</v>
      </c>
      <c r="W5519" s="136">
        <v>47592700</v>
      </c>
      <c r="X5519" s="136">
        <v>48292300</v>
      </c>
      <c r="Y5519" s="136">
        <v>49029600</v>
      </c>
      <c r="Z5519" s="136">
        <v>49732300</v>
      </c>
      <c r="AA5519" s="136">
        <v>50450300</v>
      </c>
      <c r="AB5519" s="136">
        <v>51205500</v>
      </c>
      <c r="AC5519" s="136">
        <v>51914900</v>
      </c>
      <c r="AD5519" s="136">
        <v>52635600</v>
      </c>
      <c r="AE5519" s="136">
        <v>53414800</v>
      </c>
      <c r="AF5519" s="136">
        <v>54142400</v>
      </c>
      <c r="AG5519" s="136">
        <v>54822500</v>
      </c>
      <c r="AH5519" s="136">
        <v>55473200</v>
      </c>
      <c r="AI5519" s="136">
        <v>56160500</v>
      </c>
      <c r="AJ5519" t="s">
        <v>35</v>
      </c>
    </row>
    <row r="5520" spans="2:36" x14ac:dyDescent="0.35">
      <c r="B5520" t="s">
        <v>2949</v>
      </c>
      <c r="C5520" t="s">
        <v>7952</v>
      </c>
      <c r="D5520" t="s">
        <v>3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 t="s">
        <v>35</v>
      </c>
    </row>
    <row r="5521" spans="2:36" x14ac:dyDescent="0.35">
      <c r="B5521" t="s">
        <v>2949</v>
      </c>
      <c r="C5521" t="s">
        <v>7951</v>
      </c>
      <c r="D5521" t="s">
        <v>3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>
        <v>0</v>
      </c>
      <c r="AJ5521" t="s">
        <v>35</v>
      </c>
    </row>
    <row r="5522" spans="2:36" x14ac:dyDescent="0.35">
      <c r="B5522" t="s">
        <v>2949</v>
      </c>
      <c r="C5522" t="s">
        <v>7950</v>
      </c>
      <c r="D5522" t="s">
        <v>3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>
        <v>0</v>
      </c>
      <c r="AJ5522" t="s">
        <v>35</v>
      </c>
    </row>
    <row r="5523" spans="2:36" x14ac:dyDescent="0.35">
      <c r="B5523" t="s">
        <v>2949</v>
      </c>
      <c r="C5523" t="s">
        <v>7949</v>
      </c>
      <c r="D5523" t="s">
        <v>3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>
        <v>0</v>
      </c>
      <c r="AJ5523" t="s">
        <v>35</v>
      </c>
    </row>
    <row r="5524" spans="2:36" x14ac:dyDescent="0.35">
      <c r="B5524" t="s">
        <v>2949</v>
      </c>
      <c r="C5524" t="s">
        <v>7948</v>
      </c>
      <c r="D5524" t="s">
        <v>3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 t="s">
        <v>35</v>
      </c>
    </row>
    <row r="5525" spans="2:36" x14ac:dyDescent="0.35">
      <c r="B5525" t="s">
        <v>2949</v>
      </c>
      <c r="C5525" t="s">
        <v>1695</v>
      </c>
      <c r="D5525" t="s">
        <v>3</v>
      </c>
      <c r="E5525" s="136">
        <v>26384600</v>
      </c>
      <c r="F5525" s="136">
        <v>24675500</v>
      </c>
      <c r="G5525" s="136">
        <v>21380300</v>
      </c>
      <c r="H5525" s="136">
        <v>20050700</v>
      </c>
      <c r="I5525" s="136">
        <v>18721500</v>
      </c>
      <c r="J5525" s="136">
        <v>17396800</v>
      </c>
      <c r="K5525" s="136">
        <v>16013200</v>
      </c>
      <c r="L5525" s="136">
        <v>14551200</v>
      </c>
      <c r="M5525" s="136">
        <v>13095800</v>
      </c>
      <c r="N5525" s="136">
        <v>11625500</v>
      </c>
      <c r="O5525" s="136">
        <v>10181900</v>
      </c>
      <c r="P5525" s="136">
        <v>8765930</v>
      </c>
      <c r="Q5525" s="136">
        <v>7423960</v>
      </c>
      <c r="R5525" s="136">
        <v>6087540</v>
      </c>
      <c r="S5525" s="136">
        <v>4885900</v>
      </c>
      <c r="T5525" s="136">
        <v>3812710</v>
      </c>
      <c r="U5525" s="136">
        <v>2866770</v>
      </c>
      <c r="V5525" s="136">
        <v>2049490</v>
      </c>
      <c r="W5525" s="136">
        <v>1363580</v>
      </c>
      <c r="X5525">
        <v>814242</v>
      </c>
      <c r="Y5525">
        <v>402319</v>
      </c>
      <c r="Z5525">
        <v>132347</v>
      </c>
      <c r="AA5525">
        <v>32916.5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 t="s">
        <v>35</v>
      </c>
    </row>
    <row r="5526" spans="2:36" x14ac:dyDescent="0.35">
      <c r="B5526" t="s">
        <v>2949</v>
      </c>
      <c r="C5526" t="s">
        <v>7947</v>
      </c>
      <c r="D5526" t="s">
        <v>3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 t="s">
        <v>35</v>
      </c>
    </row>
    <row r="5527" spans="2:36" x14ac:dyDescent="0.35">
      <c r="B5527" t="s">
        <v>2949</v>
      </c>
      <c r="C5527" t="s">
        <v>7946</v>
      </c>
      <c r="D5527" t="s">
        <v>3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 t="s">
        <v>35</v>
      </c>
    </row>
    <row r="5528" spans="2:36" x14ac:dyDescent="0.35">
      <c r="B5528" t="s">
        <v>2949</v>
      </c>
      <c r="C5528" t="s">
        <v>7945</v>
      </c>
      <c r="D5528" t="s">
        <v>3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 t="s">
        <v>35</v>
      </c>
    </row>
    <row r="5529" spans="2:36" x14ac:dyDescent="0.35">
      <c r="B5529" t="s">
        <v>2949</v>
      </c>
      <c r="C5529" t="s">
        <v>1696</v>
      </c>
      <c r="D5529" t="s">
        <v>3</v>
      </c>
      <c r="E5529" s="136">
        <v>1169500</v>
      </c>
      <c r="F5529" s="136">
        <v>2377560</v>
      </c>
      <c r="G5529" s="136">
        <v>3011100</v>
      </c>
      <c r="H5529" s="136">
        <v>4280430</v>
      </c>
      <c r="I5529" s="136">
        <v>5626180</v>
      </c>
      <c r="J5529" s="136">
        <v>7067120</v>
      </c>
      <c r="K5529" s="136">
        <v>8578870</v>
      </c>
      <c r="L5529" s="136">
        <v>10137700</v>
      </c>
      <c r="M5529" s="136">
        <v>11761300</v>
      </c>
      <c r="N5529" s="136">
        <v>13409000</v>
      </c>
      <c r="O5529" s="136">
        <v>15089800</v>
      </c>
      <c r="P5529" s="136">
        <v>16764700</v>
      </c>
      <c r="Q5529" s="136">
        <v>18473700</v>
      </c>
      <c r="R5529" s="136">
        <v>20422300</v>
      </c>
      <c r="S5529" s="136">
        <v>22413200</v>
      </c>
      <c r="T5529" s="136">
        <v>24437600</v>
      </c>
      <c r="U5529" s="136">
        <v>26487900</v>
      </c>
      <c r="V5529" s="136">
        <v>28556900</v>
      </c>
      <c r="W5529" s="136">
        <v>30634400</v>
      </c>
      <c r="X5529" s="136">
        <v>32771400</v>
      </c>
      <c r="Y5529" s="136">
        <v>34903600</v>
      </c>
      <c r="Z5529" s="136">
        <v>37020900</v>
      </c>
      <c r="AA5529" s="136">
        <v>38664400</v>
      </c>
      <c r="AB5529" s="136">
        <v>40279200</v>
      </c>
      <c r="AC5529" s="136">
        <v>40775800</v>
      </c>
      <c r="AD5529" s="136">
        <v>41285100</v>
      </c>
      <c r="AE5529" s="136">
        <v>41860400</v>
      </c>
      <c r="AF5529" s="136">
        <v>42385400</v>
      </c>
      <c r="AG5529" s="136">
        <v>42877400</v>
      </c>
      <c r="AH5529" s="136">
        <v>43347200</v>
      </c>
      <c r="AI5529" s="136">
        <v>43864800</v>
      </c>
      <c r="AJ5529" t="s">
        <v>35</v>
      </c>
    </row>
    <row r="5530" spans="2:36" x14ac:dyDescent="0.35">
      <c r="B5530" t="s">
        <v>2949</v>
      </c>
      <c r="C5530" t="s">
        <v>7944</v>
      </c>
      <c r="D5530" t="s">
        <v>3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 t="s">
        <v>35</v>
      </c>
    </row>
    <row r="5531" spans="2:36" x14ac:dyDescent="0.35">
      <c r="B5531" t="s">
        <v>2949</v>
      </c>
      <c r="C5531" t="s">
        <v>7943</v>
      </c>
      <c r="D5531" t="s">
        <v>3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 t="s">
        <v>35</v>
      </c>
    </row>
    <row r="5532" spans="2:36" x14ac:dyDescent="0.35">
      <c r="B5532" t="s">
        <v>2949</v>
      </c>
      <c r="C5532" t="s">
        <v>7942</v>
      </c>
      <c r="D5532" t="s">
        <v>3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 t="s">
        <v>35</v>
      </c>
    </row>
    <row r="5533" spans="2:36" x14ac:dyDescent="0.35">
      <c r="B5533" t="s">
        <v>2949</v>
      </c>
      <c r="C5533" t="s">
        <v>7941</v>
      </c>
      <c r="D5533" t="s">
        <v>3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 t="s">
        <v>35</v>
      </c>
    </row>
    <row r="5534" spans="2:36" x14ac:dyDescent="0.35">
      <c r="B5534" t="s">
        <v>2949</v>
      </c>
      <c r="C5534" t="s">
        <v>7940</v>
      </c>
      <c r="D5534" t="s">
        <v>3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 t="s">
        <v>35</v>
      </c>
    </row>
    <row r="5535" spans="2:36" x14ac:dyDescent="0.35">
      <c r="B5535" t="s">
        <v>2949</v>
      </c>
      <c r="C5535" t="s">
        <v>7939</v>
      </c>
      <c r="D5535" t="s">
        <v>3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 t="s">
        <v>35</v>
      </c>
    </row>
    <row r="5536" spans="2:36" x14ac:dyDescent="0.35">
      <c r="B5536" t="s">
        <v>2949</v>
      </c>
      <c r="C5536" t="s">
        <v>7938</v>
      </c>
      <c r="D5536" t="s">
        <v>3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 t="s">
        <v>35</v>
      </c>
    </row>
    <row r="5537" spans="2:36" x14ac:dyDescent="0.35">
      <c r="B5537" t="s">
        <v>2949</v>
      </c>
      <c r="C5537" t="s">
        <v>7937</v>
      </c>
      <c r="D5537" t="s">
        <v>3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 t="s">
        <v>35</v>
      </c>
    </row>
    <row r="5538" spans="2:36" x14ac:dyDescent="0.35">
      <c r="B5538" t="s">
        <v>2949</v>
      </c>
      <c r="C5538" t="s">
        <v>7936</v>
      </c>
      <c r="D5538" t="s">
        <v>3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 t="s">
        <v>35</v>
      </c>
    </row>
    <row r="5539" spans="2:36" x14ac:dyDescent="0.35">
      <c r="B5539" t="s">
        <v>2949</v>
      </c>
      <c r="C5539" t="s">
        <v>7935</v>
      </c>
      <c r="D5539" t="s">
        <v>3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 t="s">
        <v>35</v>
      </c>
    </row>
    <row r="5540" spans="2:36" x14ac:dyDescent="0.35">
      <c r="B5540" t="s">
        <v>2949</v>
      </c>
      <c r="C5540" t="s">
        <v>7934</v>
      </c>
      <c r="D5540" t="s">
        <v>3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 t="s">
        <v>35</v>
      </c>
    </row>
    <row r="5541" spans="2:36" x14ac:dyDescent="0.35">
      <c r="B5541" t="s">
        <v>2949</v>
      </c>
      <c r="C5541" t="s">
        <v>7933</v>
      </c>
      <c r="D5541" t="s">
        <v>3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>
        <v>0</v>
      </c>
      <c r="AJ5541" t="s">
        <v>35</v>
      </c>
    </row>
    <row r="5542" spans="2:36" x14ac:dyDescent="0.35">
      <c r="B5542" t="s">
        <v>2949</v>
      </c>
      <c r="C5542" t="s">
        <v>7932</v>
      </c>
      <c r="D5542" t="s">
        <v>3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>
        <v>0</v>
      </c>
      <c r="AJ5542" t="s">
        <v>35</v>
      </c>
    </row>
    <row r="5543" spans="2:36" x14ac:dyDescent="0.35">
      <c r="B5543" t="s">
        <v>2949</v>
      </c>
      <c r="C5543" t="s">
        <v>7931</v>
      </c>
      <c r="D5543" t="s">
        <v>3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 t="s">
        <v>35</v>
      </c>
    </row>
    <row r="5544" spans="2:36" x14ac:dyDescent="0.35">
      <c r="B5544" t="s">
        <v>2949</v>
      </c>
      <c r="C5544" t="s">
        <v>7930</v>
      </c>
      <c r="D5544" t="s">
        <v>3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 t="s">
        <v>35</v>
      </c>
    </row>
    <row r="5545" spans="2:36" x14ac:dyDescent="0.35">
      <c r="B5545" t="s">
        <v>2949</v>
      </c>
      <c r="C5545" t="s">
        <v>7929</v>
      </c>
      <c r="D5545" t="s">
        <v>3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 t="s">
        <v>35</v>
      </c>
    </row>
    <row r="5546" spans="2:36" x14ac:dyDescent="0.35">
      <c r="B5546" t="s">
        <v>2949</v>
      </c>
      <c r="C5546" t="s">
        <v>7928</v>
      </c>
      <c r="D5546" t="s">
        <v>3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 t="s">
        <v>35</v>
      </c>
    </row>
    <row r="5547" spans="2:36" x14ac:dyDescent="0.35">
      <c r="B5547" t="s">
        <v>2949</v>
      </c>
      <c r="C5547" t="s">
        <v>7927</v>
      </c>
      <c r="D5547" t="s">
        <v>3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 t="s">
        <v>35</v>
      </c>
    </row>
    <row r="5548" spans="2:36" x14ac:dyDescent="0.35">
      <c r="B5548" t="s">
        <v>2949</v>
      </c>
      <c r="C5548" t="s">
        <v>7926</v>
      </c>
      <c r="D5548" t="s">
        <v>3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 t="s">
        <v>35</v>
      </c>
    </row>
    <row r="5549" spans="2:36" x14ac:dyDescent="0.35">
      <c r="B5549" t="s">
        <v>2949</v>
      </c>
      <c r="C5549" t="s">
        <v>7925</v>
      </c>
      <c r="D5549" t="s">
        <v>3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 t="s">
        <v>35</v>
      </c>
    </row>
    <row r="5550" spans="2:36" x14ac:dyDescent="0.35">
      <c r="B5550" t="s">
        <v>2949</v>
      </c>
      <c r="C5550" t="s">
        <v>7924</v>
      </c>
      <c r="D5550" t="s">
        <v>3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>
        <v>0</v>
      </c>
      <c r="AJ5550" t="s">
        <v>35</v>
      </c>
    </row>
    <row r="5551" spans="2:36" x14ac:dyDescent="0.35">
      <c r="B5551" t="s">
        <v>2949</v>
      </c>
      <c r="C5551" t="s">
        <v>7923</v>
      </c>
      <c r="D5551" t="s">
        <v>3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>
        <v>0</v>
      </c>
      <c r="AJ5551" t="s">
        <v>35</v>
      </c>
    </row>
    <row r="5552" spans="2:36" x14ac:dyDescent="0.35">
      <c r="B5552" t="s">
        <v>2949</v>
      </c>
      <c r="C5552" t="s">
        <v>7922</v>
      </c>
      <c r="D5552" t="s">
        <v>3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>
        <v>0</v>
      </c>
      <c r="AJ5552" t="s">
        <v>35</v>
      </c>
    </row>
    <row r="5553" spans="2:36" x14ac:dyDescent="0.35">
      <c r="B5553" t="s">
        <v>2949</v>
      </c>
      <c r="C5553" t="s">
        <v>7921</v>
      </c>
      <c r="D5553" t="s">
        <v>3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 t="s">
        <v>35</v>
      </c>
    </row>
    <row r="5554" spans="2:36" x14ac:dyDescent="0.35">
      <c r="B5554" t="s">
        <v>2949</v>
      </c>
      <c r="C5554" t="s">
        <v>7920</v>
      </c>
      <c r="D5554" t="s">
        <v>3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 t="s">
        <v>35</v>
      </c>
    </row>
    <row r="5555" spans="2:36" x14ac:dyDescent="0.35">
      <c r="B5555" t="s">
        <v>2949</v>
      </c>
      <c r="C5555" t="s">
        <v>7919</v>
      </c>
      <c r="D5555" t="s">
        <v>3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 t="s">
        <v>35</v>
      </c>
    </row>
    <row r="5556" spans="2:36" x14ac:dyDescent="0.35">
      <c r="B5556" t="s">
        <v>2949</v>
      </c>
      <c r="C5556" t="s">
        <v>1697</v>
      </c>
      <c r="D5556" t="s">
        <v>3</v>
      </c>
      <c r="E5556" s="136">
        <v>2981760000000</v>
      </c>
      <c r="F5556" s="136">
        <v>2999670000000</v>
      </c>
      <c r="G5556" s="136">
        <v>2763900000000</v>
      </c>
      <c r="H5556" s="136">
        <v>2798810000000</v>
      </c>
      <c r="I5556" s="136">
        <v>2836680000000</v>
      </c>
      <c r="J5556" s="136">
        <v>2866420000000</v>
      </c>
      <c r="K5556" s="136">
        <v>2878010000000</v>
      </c>
      <c r="L5556" s="136">
        <v>2866610000000</v>
      </c>
      <c r="M5556" s="136">
        <v>2843570000000</v>
      </c>
      <c r="N5556" s="136">
        <v>2791230000000</v>
      </c>
      <c r="O5556" s="136">
        <v>2724610000000</v>
      </c>
      <c r="P5556" s="136">
        <v>2649420000000</v>
      </c>
      <c r="Q5556" s="136">
        <v>2563470000000</v>
      </c>
      <c r="R5556" s="136">
        <v>2473090000000</v>
      </c>
      <c r="S5556" s="136">
        <v>2373100000000</v>
      </c>
      <c r="T5556" s="136">
        <v>2264490000000</v>
      </c>
      <c r="U5556" s="136">
        <v>2152860000000</v>
      </c>
      <c r="V5556" s="136">
        <v>2034050000000</v>
      </c>
      <c r="W5556" s="136">
        <v>1909080000000</v>
      </c>
      <c r="X5556" s="136">
        <v>1782520000000</v>
      </c>
      <c r="Y5556" s="136">
        <v>1651130000000</v>
      </c>
      <c r="Z5556" s="136">
        <v>1515900000000</v>
      </c>
      <c r="AA5556" s="136">
        <v>1356130000000</v>
      </c>
      <c r="AB5556" s="136">
        <v>1201400000000</v>
      </c>
      <c r="AC5556" s="136">
        <v>1051370000000</v>
      </c>
      <c r="AD5556" s="136">
        <v>904188000000</v>
      </c>
      <c r="AE5556" s="136">
        <v>761682000000</v>
      </c>
      <c r="AF5556" s="136">
        <v>623534000000</v>
      </c>
      <c r="AG5556" s="136">
        <v>488662000000</v>
      </c>
      <c r="AH5556" s="136">
        <v>358022000000</v>
      </c>
      <c r="AI5556" s="136">
        <v>230961000000</v>
      </c>
      <c r="AJ5556" t="s">
        <v>35</v>
      </c>
    </row>
    <row r="5557" spans="2:36" x14ac:dyDescent="0.35">
      <c r="B5557" t="s">
        <v>2949</v>
      </c>
      <c r="C5557" t="s">
        <v>7918</v>
      </c>
      <c r="D5557" t="s">
        <v>3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 t="s">
        <v>35</v>
      </c>
    </row>
    <row r="5558" spans="2:36" x14ac:dyDescent="0.35">
      <c r="B5558" t="s">
        <v>2949</v>
      </c>
      <c r="C5558" t="s">
        <v>7917</v>
      </c>
      <c r="D5558" t="s">
        <v>3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 t="s">
        <v>35</v>
      </c>
    </row>
    <row r="5559" spans="2:36" x14ac:dyDescent="0.35">
      <c r="B5559" t="s">
        <v>2949</v>
      </c>
      <c r="C5559" t="s">
        <v>7916</v>
      </c>
      <c r="D5559" t="s">
        <v>3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 t="s">
        <v>35</v>
      </c>
    </row>
    <row r="5560" spans="2:36" x14ac:dyDescent="0.35">
      <c r="B5560" t="s">
        <v>2949</v>
      </c>
      <c r="C5560" t="s">
        <v>7915</v>
      </c>
      <c r="D5560" t="s">
        <v>3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 t="s">
        <v>35</v>
      </c>
    </row>
    <row r="5561" spans="2:36" x14ac:dyDescent="0.35">
      <c r="B5561" t="s">
        <v>2949</v>
      </c>
      <c r="C5561" t="s">
        <v>7914</v>
      </c>
      <c r="D5561" t="s">
        <v>3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 t="s">
        <v>35</v>
      </c>
    </row>
    <row r="5562" spans="2:36" x14ac:dyDescent="0.35">
      <c r="B5562" t="s">
        <v>2949</v>
      </c>
      <c r="C5562" t="s">
        <v>7913</v>
      </c>
      <c r="D5562" t="s">
        <v>3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 t="s">
        <v>35</v>
      </c>
    </row>
    <row r="5563" spans="2:36" x14ac:dyDescent="0.35">
      <c r="B5563" t="s">
        <v>2949</v>
      </c>
      <c r="C5563" t="s">
        <v>7912</v>
      </c>
      <c r="D5563" t="s">
        <v>3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 t="s">
        <v>35</v>
      </c>
    </row>
    <row r="5564" spans="2:36" x14ac:dyDescent="0.35">
      <c r="B5564" t="s">
        <v>2949</v>
      </c>
      <c r="C5564" t="s">
        <v>7911</v>
      </c>
      <c r="D5564" t="s">
        <v>3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  <c r="AH5564">
        <v>0</v>
      </c>
      <c r="AI5564">
        <v>0</v>
      </c>
      <c r="AJ5564" t="s">
        <v>35</v>
      </c>
    </row>
    <row r="5565" spans="2:36" x14ac:dyDescent="0.35">
      <c r="B5565" t="s">
        <v>2949</v>
      </c>
      <c r="C5565" t="s">
        <v>7910</v>
      </c>
      <c r="D5565" t="s">
        <v>3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 t="s">
        <v>35</v>
      </c>
    </row>
    <row r="5566" spans="2:36" x14ac:dyDescent="0.35">
      <c r="B5566" t="s">
        <v>2949</v>
      </c>
      <c r="C5566" t="s">
        <v>1698</v>
      </c>
      <c r="D5566" t="s">
        <v>3</v>
      </c>
      <c r="E5566" s="136">
        <v>2309540000000</v>
      </c>
      <c r="F5566" s="136">
        <v>2320330000000</v>
      </c>
      <c r="G5566" s="136">
        <v>2133630000000</v>
      </c>
      <c r="H5566" s="136">
        <v>2165680000000</v>
      </c>
      <c r="I5566" s="136">
        <v>2204350000000</v>
      </c>
      <c r="J5566" s="136">
        <v>2248470000000</v>
      </c>
      <c r="K5566" s="136">
        <v>2288920000000</v>
      </c>
      <c r="L5566" s="136">
        <v>2322190000000</v>
      </c>
      <c r="M5566" s="136">
        <v>2351360000000</v>
      </c>
      <c r="N5566" s="136">
        <v>2366970000000</v>
      </c>
      <c r="O5566" s="136">
        <v>2380580000000</v>
      </c>
      <c r="P5566" s="136">
        <v>2390920000000</v>
      </c>
      <c r="Q5566" s="136">
        <v>2401140000000</v>
      </c>
      <c r="R5566" s="136">
        <v>2411120000000</v>
      </c>
      <c r="S5566" s="136">
        <v>2420880000000</v>
      </c>
      <c r="T5566" s="136">
        <v>2430590000000</v>
      </c>
      <c r="U5566" s="136">
        <v>2439850000000</v>
      </c>
      <c r="V5566" s="136">
        <v>2448940000000</v>
      </c>
      <c r="W5566" s="136">
        <v>2457820000000</v>
      </c>
      <c r="X5566" s="136">
        <v>2466380000000</v>
      </c>
      <c r="Y5566" s="136">
        <v>2474990000000</v>
      </c>
      <c r="Z5566" s="136">
        <v>2483310000000</v>
      </c>
      <c r="AA5566" s="136">
        <v>2491720000000</v>
      </c>
      <c r="AB5566" s="136">
        <v>2499870000000</v>
      </c>
      <c r="AC5566" s="136">
        <v>2507970000000</v>
      </c>
      <c r="AD5566" s="136">
        <v>2516080000000</v>
      </c>
      <c r="AE5566" s="136">
        <v>2524170000000</v>
      </c>
      <c r="AF5566" s="136">
        <v>2532340000000</v>
      </c>
      <c r="AG5566" s="136">
        <v>2540590000000</v>
      </c>
      <c r="AH5566" s="136">
        <v>2548720000000</v>
      </c>
      <c r="AI5566" s="136">
        <v>2556950000000</v>
      </c>
      <c r="AJ5566" t="s">
        <v>35</v>
      </c>
    </row>
    <row r="5567" spans="2:36" x14ac:dyDescent="0.35">
      <c r="B5567" t="s">
        <v>2949</v>
      </c>
      <c r="C5567" t="s">
        <v>7909</v>
      </c>
      <c r="D5567" t="s">
        <v>3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 t="s">
        <v>35</v>
      </c>
    </row>
    <row r="5568" spans="2:36" x14ac:dyDescent="0.35">
      <c r="B5568" t="s">
        <v>2949</v>
      </c>
      <c r="C5568" t="s">
        <v>7908</v>
      </c>
      <c r="D5568" t="s">
        <v>3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 t="s">
        <v>35</v>
      </c>
    </row>
    <row r="5569" spans="2:36" x14ac:dyDescent="0.35">
      <c r="B5569" t="s">
        <v>2949</v>
      </c>
      <c r="C5569" t="s">
        <v>7907</v>
      </c>
      <c r="D5569" t="s">
        <v>3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 t="s">
        <v>35</v>
      </c>
    </row>
    <row r="5570" spans="2:36" x14ac:dyDescent="0.35">
      <c r="B5570" t="s">
        <v>2949</v>
      </c>
      <c r="C5570" t="s">
        <v>7906</v>
      </c>
      <c r="D5570" t="s">
        <v>3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 t="s">
        <v>35</v>
      </c>
    </row>
    <row r="5571" spans="2:36" x14ac:dyDescent="0.35">
      <c r="B5571" t="s">
        <v>2949</v>
      </c>
      <c r="C5571" t="s">
        <v>7905</v>
      </c>
      <c r="D5571" t="s">
        <v>3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 t="s">
        <v>35</v>
      </c>
    </row>
    <row r="5572" spans="2:36" x14ac:dyDescent="0.35">
      <c r="B5572" t="s">
        <v>2949</v>
      </c>
      <c r="C5572" t="s">
        <v>7904</v>
      </c>
      <c r="D5572" t="s">
        <v>3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 t="s">
        <v>35</v>
      </c>
    </row>
    <row r="5573" spans="2:36" x14ac:dyDescent="0.35">
      <c r="B5573" t="s">
        <v>2949</v>
      </c>
      <c r="C5573" t="s">
        <v>7903</v>
      </c>
      <c r="D5573" t="s">
        <v>3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>
        <v>0</v>
      </c>
      <c r="AJ5573" t="s">
        <v>35</v>
      </c>
    </row>
    <row r="5574" spans="2:36" x14ac:dyDescent="0.35">
      <c r="B5574" t="s">
        <v>2949</v>
      </c>
      <c r="C5574" t="s">
        <v>7902</v>
      </c>
      <c r="D5574" t="s">
        <v>3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 t="s">
        <v>35</v>
      </c>
    </row>
    <row r="5575" spans="2:36" x14ac:dyDescent="0.35">
      <c r="B5575" t="s">
        <v>2949</v>
      </c>
      <c r="C5575" t="s">
        <v>7901</v>
      </c>
      <c r="D5575" t="s">
        <v>3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 t="s">
        <v>35</v>
      </c>
    </row>
    <row r="5576" spans="2:36" x14ac:dyDescent="0.35">
      <c r="B5576" t="s">
        <v>2949</v>
      </c>
      <c r="C5576" t="s">
        <v>1699</v>
      </c>
      <c r="D5576" t="s">
        <v>3</v>
      </c>
      <c r="E5576" s="136">
        <v>1903380000</v>
      </c>
      <c r="F5576" s="136">
        <v>1914810000</v>
      </c>
      <c r="G5576" s="136">
        <v>1764300000</v>
      </c>
      <c r="H5576" s="136">
        <v>1786590000</v>
      </c>
      <c r="I5576" s="136">
        <v>1810770000</v>
      </c>
      <c r="J5576" s="136">
        <v>1829750000</v>
      </c>
      <c r="K5576" s="136">
        <v>1837150000</v>
      </c>
      <c r="L5576" s="136">
        <v>1829870000</v>
      </c>
      <c r="M5576" s="136">
        <v>1815160000</v>
      </c>
      <c r="N5576" s="136">
        <v>1781750000</v>
      </c>
      <c r="O5576" s="136">
        <v>1739230000</v>
      </c>
      <c r="P5576" s="136">
        <v>1691230000</v>
      </c>
      <c r="Q5576" s="136">
        <v>1636360000</v>
      </c>
      <c r="R5576" s="136">
        <v>1578670000</v>
      </c>
      <c r="S5576" s="136">
        <v>1514840000</v>
      </c>
      <c r="T5576" s="136">
        <v>1445510000</v>
      </c>
      <c r="U5576" s="136">
        <v>1374260000</v>
      </c>
      <c r="V5576" s="136">
        <v>1298420000</v>
      </c>
      <c r="W5576" s="136">
        <v>1218640000</v>
      </c>
      <c r="X5576" s="136">
        <v>1137850000</v>
      </c>
      <c r="Y5576" s="136">
        <v>1053980000</v>
      </c>
      <c r="Z5576" s="136">
        <v>967656000</v>
      </c>
      <c r="AA5576" s="136">
        <v>865670000</v>
      </c>
      <c r="AB5576" s="136">
        <v>766899000</v>
      </c>
      <c r="AC5576" s="136">
        <v>671130000</v>
      </c>
      <c r="AD5576" s="136">
        <v>577179000</v>
      </c>
      <c r="AE5576" s="136">
        <v>486212000</v>
      </c>
      <c r="AF5576" s="136">
        <v>398026000</v>
      </c>
      <c r="AG5576" s="136">
        <v>311932000</v>
      </c>
      <c r="AH5576" s="136">
        <v>228539000</v>
      </c>
      <c r="AI5576" s="136">
        <v>147431000</v>
      </c>
      <c r="AJ5576" t="s">
        <v>35</v>
      </c>
    </row>
    <row r="5577" spans="2:36" x14ac:dyDescent="0.35">
      <c r="B5577" t="s">
        <v>2949</v>
      </c>
      <c r="C5577" t="s">
        <v>7900</v>
      </c>
      <c r="D5577" t="s">
        <v>3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 t="s">
        <v>35</v>
      </c>
    </row>
    <row r="5578" spans="2:36" x14ac:dyDescent="0.35">
      <c r="B5578" t="s">
        <v>2949</v>
      </c>
      <c r="C5578" t="s">
        <v>7899</v>
      </c>
      <c r="D5578" t="s">
        <v>3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 t="s">
        <v>35</v>
      </c>
    </row>
    <row r="5579" spans="2:36" x14ac:dyDescent="0.35">
      <c r="B5579" t="s">
        <v>2949</v>
      </c>
      <c r="C5579" t="s">
        <v>7898</v>
      </c>
      <c r="D5579" t="s">
        <v>3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 t="s">
        <v>35</v>
      </c>
    </row>
    <row r="5580" spans="2:36" x14ac:dyDescent="0.35">
      <c r="B5580" t="s">
        <v>2949</v>
      </c>
      <c r="C5580" t="s">
        <v>7897</v>
      </c>
      <c r="D5580" t="s">
        <v>3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 t="s">
        <v>35</v>
      </c>
    </row>
    <row r="5581" spans="2:36" x14ac:dyDescent="0.35">
      <c r="B5581" t="s">
        <v>2949</v>
      </c>
      <c r="C5581" t="s">
        <v>7896</v>
      </c>
      <c r="D5581" t="s">
        <v>3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 t="s">
        <v>35</v>
      </c>
    </row>
    <row r="5582" spans="2:36" x14ac:dyDescent="0.35">
      <c r="B5582" t="s">
        <v>2949</v>
      </c>
      <c r="C5582" t="s">
        <v>7895</v>
      </c>
      <c r="D5582" t="s">
        <v>3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 t="s">
        <v>35</v>
      </c>
    </row>
    <row r="5583" spans="2:36" x14ac:dyDescent="0.35">
      <c r="B5583" t="s">
        <v>2949</v>
      </c>
      <c r="C5583" t="s">
        <v>7894</v>
      </c>
      <c r="D5583" t="s">
        <v>3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 t="s">
        <v>35</v>
      </c>
    </row>
    <row r="5584" spans="2:36" x14ac:dyDescent="0.35">
      <c r="B5584" t="s">
        <v>2949</v>
      </c>
      <c r="C5584" t="s">
        <v>7893</v>
      </c>
      <c r="D5584" t="s">
        <v>3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 t="s">
        <v>35</v>
      </c>
    </row>
    <row r="5585" spans="2:36" x14ac:dyDescent="0.35">
      <c r="B5585" t="s">
        <v>2949</v>
      </c>
      <c r="C5585" t="s">
        <v>7892</v>
      </c>
      <c r="D5585" t="s">
        <v>3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 t="s">
        <v>35</v>
      </c>
    </row>
    <row r="5586" spans="2:36" x14ac:dyDescent="0.35">
      <c r="B5586" t="s">
        <v>2949</v>
      </c>
      <c r="C5586" t="s">
        <v>1700</v>
      </c>
      <c r="D5586" t="s">
        <v>3</v>
      </c>
      <c r="E5586" s="136">
        <v>1474270000</v>
      </c>
      <c r="F5586" s="136">
        <v>1481160000</v>
      </c>
      <c r="G5586" s="136">
        <v>1361980000</v>
      </c>
      <c r="H5586" s="136">
        <v>1382440000</v>
      </c>
      <c r="I5586" s="136">
        <v>1407120000</v>
      </c>
      <c r="J5586" s="136">
        <v>1435290000</v>
      </c>
      <c r="K5586" s="136">
        <v>1461110000</v>
      </c>
      <c r="L5586" s="136">
        <v>1482340000</v>
      </c>
      <c r="M5586" s="136">
        <v>1500970000</v>
      </c>
      <c r="N5586" s="136">
        <v>1510930000</v>
      </c>
      <c r="O5586" s="136">
        <v>1519620000</v>
      </c>
      <c r="P5586" s="136">
        <v>1526220000</v>
      </c>
      <c r="Q5586" s="136">
        <v>1532740000</v>
      </c>
      <c r="R5586" s="136">
        <v>1539110000</v>
      </c>
      <c r="S5586" s="136">
        <v>1545350000</v>
      </c>
      <c r="T5586" s="136">
        <v>1551540000</v>
      </c>
      <c r="U5586" s="136">
        <v>1557450000</v>
      </c>
      <c r="V5586" s="136">
        <v>1563260000</v>
      </c>
      <c r="W5586" s="136">
        <v>1568930000</v>
      </c>
      <c r="X5586" s="136">
        <v>1574390000</v>
      </c>
      <c r="Y5586" s="136">
        <v>1579890000</v>
      </c>
      <c r="Z5586" s="136">
        <v>1585190000</v>
      </c>
      <c r="AA5586" s="136">
        <v>1590560000</v>
      </c>
      <c r="AB5586" s="136">
        <v>1595770000</v>
      </c>
      <c r="AC5586" s="136">
        <v>1600940000</v>
      </c>
      <c r="AD5586" s="136">
        <v>1606110000</v>
      </c>
      <c r="AE5586" s="136">
        <v>1611280000</v>
      </c>
      <c r="AF5586" s="136">
        <v>1616500000</v>
      </c>
      <c r="AG5586" s="136">
        <v>1621760000</v>
      </c>
      <c r="AH5586" s="136">
        <v>1626950000</v>
      </c>
      <c r="AI5586" s="136">
        <v>1632200000</v>
      </c>
      <c r="AJ5586" t="s">
        <v>35</v>
      </c>
    </row>
    <row r="5587" spans="2:36" x14ac:dyDescent="0.35">
      <c r="B5587" t="s">
        <v>2949</v>
      </c>
      <c r="C5587" t="s">
        <v>7891</v>
      </c>
      <c r="D5587" t="s">
        <v>3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 t="s">
        <v>35</v>
      </c>
    </row>
    <row r="5588" spans="2:36" x14ac:dyDescent="0.35">
      <c r="B5588" t="s">
        <v>2949</v>
      </c>
      <c r="C5588" t="s">
        <v>7890</v>
      </c>
      <c r="D5588" t="s">
        <v>3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 t="s">
        <v>35</v>
      </c>
    </row>
    <row r="5589" spans="2:36" x14ac:dyDescent="0.35">
      <c r="B5589" t="s">
        <v>2949</v>
      </c>
      <c r="C5589" t="s">
        <v>7889</v>
      </c>
      <c r="D5589" t="s">
        <v>3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 t="s">
        <v>35</v>
      </c>
    </row>
    <row r="5590" spans="2:36" x14ac:dyDescent="0.35">
      <c r="B5590" t="s">
        <v>2949</v>
      </c>
      <c r="C5590" t="s">
        <v>7888</v>
      </c>
      <c r="D5590" t="s">
        <v>3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 t="s">
        <v>35</v>
      </c>
    </row>
    <row r="5591" spans="2:36" x14ac:dyDescent="0.35">
      <c r="B5591" t="s">
        <v>2949</v>
      </c>
      <c r="C5591" t="s">
        <v>7887</v>
      </c>
      <c r="D5591" t="s">
        <v>3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 t="s">
        <v>35</v>
      </c>
    </row>
    <row r="5592" spans="2:36" x14ac:dyDescent="0.35">
      <c r="B5592" t="s">
        <v>2949</v>
      </c>
      <c r="C5592" t="s">
        <v>7886</v>
      </c>
      <c r="D5592" t="s">
        <v>3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 t="s">
        <v>35</v>
      </c>
    </row>
    <row r="5593" spans="2:36" x14ac:dyDescent="0.35">
      <c r="B5593" t="s">
        <v>2949</v>
      </c>
      <c r="C5593" t="s">
        <v>7885</v>
      </c>
      <c r="D5593" t="s">
        <v>3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 t="s">
        <v>35</v>
      </c>
    </row>
    <row r="5594" spans="2:36" x14ac:dyDescent="0.35">
      <c r="B5594" t="s">
        <v>2949</v>
      </c>
      <c r="C5594" t="s">
        <v>7884</v>
      </c>
      <c r="D5594" t="s">
        <v>3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 t="s">
        <v>35</v>
      </c>
    </row>
    <row r="5595" spans="2:36" x14ac:dyDescent="0.35">
      <c r="B5595" t="s">
        <v>2949</v>
      </c>
      <c r="C5595" t="s">
        <v>7883</v>
      </c>
      <c r="D5595" t="s">
        <v>3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>
        <v>0</v>
      </c>
      <c r="AJ5595" t="s">
        <v>35</v>
      </c>
    </row>
    <row r="5596" spans="2:36" x14ac:dyDescent="0.35">
      <c r="B5596" t="s">
        <v>2949</v>
      </c>
      <c r="C5596" t="s">
        <v>1701</v>
      </c>
      <c r="D5596" t="s">
        <v>3</v>
      </c>
      <c r="E5596" s="136">
        <v>7780250000</v>
      </c>
      <c r="F5596" s="136">
        <v>7826970000</v>
      </c>
      <c r="G5596" s="136">
        <v>7211770000</v>
      </c>
      <c r="H5596" s="136">
        <v>7302870000</v>
      </c>
      <c r="I5596" s="136">
        <v>7401690000</v>
      </c>
      <c r="J5596" s="136">
        <v>7479270000</v>
      </c>
      <c r="K5596" s="136">
        <v>7509530000</v>
      </c>
      <c r="L5596" s="136">
        <v>7479770000</v>
      </c>
      <c r="M5596" s="136">
        <v>7419650000</v>
      </c>
      <c r="N5596" s="136">
        <v>7283090000</v>
      </c>
      <c r="O5596" s="136">
        <v>7109270000</v>
      </c>
      <c r="P5596" s="136">
        <v>6913070000</v>
      </c>
      <c r="Q5596" s="136">
        <v>6688790000</v>
      </c>
      <c r="R5596" s="136">
        <v>6452990000</v>
      </c>
      <c r="S5596" s="136">
        <v>6192070000</v>
      </c>
      <c r="T5596" s="136">
        <v>5908680000</v>
      </c>
      <c r="U5596" s="136">
        <v>5617410000</v>
      </c>
      <c r="V5596" s="136">
        <v>5307410000</v>
      </c>
      <c r="W5596" s="136">
        <v>4981320000</v>
      </c>
      <c r="X5596" s="136">
        <v>4651080000</v>
      </c>
      <c r="Y5596" s="136">
        <v>4308260000</v>
      </c>
      <c r="Z5596" s="136">
        <v>3955390000</v>
      </c>
      <c r="AA5596" s="136">
        <v>3538510000</v>
      </c>
      <c r="AB5596" s="136">
        <v>3134780000</v>
      </c>
      <c r="AC5596" s="136">
        <v>2743310000</v>
      </c>
      <c r="AD5596" s="136">
        <v>2359280000</v>
      </c>
      <c r="AE5596" s="136">
        <v>1987440000</v>
      </c>
      <c r="AF5596" s="136">
        <v>1626970000</v>
      </c>
      <c r="AG5596" s="136">
        <v>1275050000</v>
      </c>
      <c r="AH5596" s="136">
        <v>934177000</v>
      </c>
      <c r="AI5596" s="136">
        <v>602640000</v>
      </c>
      <c r="AJ5596" t="s">
        <v>35</v>
      </c>
    </row>
    <row r="5597" spans="2:36" x14ac:dyDescent="0.35">
      <c r="B5597" t="s">
        <v>2949</v>
      </c>
      <c r="C5597" t="s">
        <v>7882</v>
      </c>
      <c r="D5597" t="s">
        <v>3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>
        <v>0</v>
      </c>
      <c r="AJ5597" t="s">
        <v>35</v>
      </c>
    </row>
    <row r="5598" spans="2:36" x14ac:dyDescent="0.35">
      <c r="B5598" t="s">
        <v>2949</v>
      </c>
      <c r="C5598" t="s">
        <v>7881</v>
      </c>
      <c r="D5598" t="s">
        <v>3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 t="s">
        <v>35</v>
      </c>
    </row>
    <row r="5599" spans="2:36" x14ac:dyDescent="0.35">
      <c r="B5599" t="s">
        <v>2949</v>
      </c>
      <c r="C5599" t="s">
        <v>7880</v>
      </c>
      <c r="D5599" t="s">
        <v>3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 t="s">
        <v>35</v>
      </c>
    </row>
    <row r="5600" spans="2:36" x14ac:dyDescent="0.35">
      <c r="B5600" t="s">
        <v>2949</v>
      </c>
      <c r="C5600" t="s">
        <v>7879</v>
      </c>
      <c r="D5600" t="s">
        <v>3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 t="s">
        <v>35</v>
      </c>
    </row>
    <row r="5601" spans="2:36" x14ac:dyDescent="0.35">
      <c r="B5601" t="s">
        <v>2949</v>
      </c>
      <c r="C5601" t="s">
        <v>7878</v>
      </c>
      <c r="D5601" t="s">
        <v>3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 t="s">
        <v>35</v>
      </c>
    </row>
    <row r="5602" spans="2:36" x14ac:dyDescent="0.35">
      <c r="B5602" t="s">
        <v>2949</v>
      </c>
      <c r="C5602" t="s">
        <v>7877</v>
      </c>
      <c r="D5602" t="s">
        <v>3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 t="s">
        <v>35</v>
      </c>
    </row>
    <row r="5603" spans="2:36" x14ac:dyDescent="0.35">
      <c r="B5603" t="s">
        <v>2949</v>
      </c>
      <c r="C5603" t="s">
        <v>7876</v>
      </c>
      <c r="D5603" t="s">
        <v>3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 t="s">
        <v>35</v>
      </c>
    </row>
    <row r="5604" spans="2:36" x14ac:dyDescent="0.35">
      <c r="B5604" t="s">
        <v>2949</v>
      </c>
      <c r="C5604" t="s">
        <v>7875</v>
      </c>
      <c r="D5604" t="s">
        <v>3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 t="s">
        <v>35</v>
      </c>
    </row>
    <row r="5605" spans="2:36" x14ac:dyDescent="0.35">
      <c r="B5605" t="s">
        <v>2949</v>
      </c>
      <c r="C5605" t="s">
        <v>7874</v>
      </c>
      <c r="D5605" t="s">
        <v>3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 t="s">
        <v>35</v>
      </c>
    </row>
    <row r="5606" spans="2:36" x14ac:dyDescent="0.35">
      <c r="B5606" t="s">
        <v>2949</v>
      </c>
      <c r="C5606" t="s">
        <v>1702</v>
      </c>
      <c r="D5606" t="s">
        <v>3</v>
      </c>
      <c r="E5606" s="136">
        <v>6026230000</v>
      </c>
      <c r="F5606" s="136">
        <v>6054370000</v>
      </c>
      <c r="G5606" s="136">
        <v>5567240000</v>
      </c>
      <c r="H5606" s="136">
        <v>5650860000</v>
      </c>
      <c r="I5606" s="136">
        <v>5751760000</v>
      </c>
      <c r="J5606" s="136">
        <v>5866870000</v>
      </c>
      <c r="K5606" s="136">
        <v>5972410000</v>
      </c>
      <c r="L5606" s="136">
        <v>6059230000</v>
      </c>
      <c r="M5606" s="136">
        <v>6135340000</v>
      </c>
      <c r="N5606" s="136">
        <v>6176070000</v>
      </c>
      <c r="O5606" s="136">
        <v>6211590000</v>
      </c>
      <c r="P5606" s="136">
        <v>6238580000</v>
      </c>
      <c r="Q5606" s="136">
        <v>6265240000</v>
      </c>
      <c r="R5606" s="136">
        <v>6291280000</v>
      </c>
      <c r="S5606" s="136">
        <v>6316760000</v>
      </c>
      <c r="T5606" s="136">
        <v>6342080000</v>
      </c>
      <c r="U5606" s="136">
        <v>6366250000</v>
      </c>
      <c r="V5606" s="136">
        <v>6389970000</v>
      </c>
      <c r="W5606" s="136">
        <v>6413140000</v>
      </c>
      <c r="X5606" s="136">
        <v>6435470000</v>
      </c>
      <c r="Y5606" s="136">
        <v>6457940000</v>
      </c>
      <c r="Z5606" s="136">
        <v>6479640000</v>
      </c>
      <c r="AA5606" s="136">
        <v>6501580000</v>
      </c>
      <c r="AB5606" s="136">
        <v>6522860000</v>
      </c>
      <c r="AC5606" s="136">
        <v>6543980000</v>
      </c>
      <c r="AD5606" s="136">
        <v>6565150000</v>
      </c>
      <c r="AE5606" s="136">
        <v>6586250000</v>
      </c>
      <c r="AF5606" s="136">
        <v>6607590000</v>
      </c>
      <c r="AG5606" s="136">
        <v>6629090000</v>
      </c>
      <c r="AH5606" s="136">
        <v>6650310000</v>
      </c>
      <c r="AI5606" s="136">
        <v>6671790000</v>
      </c>
      <c r="AJ5606" t="s">
        <v>35</v>
      </c>
    </row>
    <row r="5607" spans="2:36" x14ac:dyDescent="0.35">
      <c r="B5607" t="s">
        <v>2949</v>
      </c>
      <c r="C5607" t="s">
        <v>7873</v>
      </c>
      <c r="D5607" t="s">
        <v>3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>
        <v>0</v>
      </c>
      <c r="AJ5607" t="s">
        <v>35</v>
      </c>
    </row>
    <row r="5608" spans="2:36" x14ac:dyDescent="0.35">
      <c r="B5608" t="s">
        <v>2949</v>
      </c>
      <c r="C5608" t="s">
        <v>7872</v>
      </c>
      <c r="D5608" t="s">
        <v>3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 t="s">
        <v>35</v>
      </c>
    </row>
    <row r="5609" spans="2:36" x14ac:dyDescent="0.35">
      <c r="B5609" t="s">
        <v>2949</v>
      </c>
      <c r="C5609" t="s">
        <v>7871</v>
      </c>
      <c r="D5609" t="s">
        <v>3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 t="s">
        <v>35</v>
      </c>
    </row>
    <row r="5610" spans="2:36" x14ac:dyDescent="0.35">
      <c r="B5610" t="s">
        <v>2949</v>
      </c>
      <c r="C5610" t="s">
        <v>7870</v>
      </c>
      <c r="D5610" t="s">
        <v>3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>
        <v>0</v>
      </c>
      <c r="AJ5610" t="s">
        <v>35</v>
      </c>
    </row>
    <row r="5611" spans="2:36" x14ac:dyDescent="0.35">
      <c r="B5611" t="s">
        <v>2949</v>
      </c>
      <c r="C5611" t="s">
        <v>7869</v>
      </c>
      <c r="D5611" t="s">
        <v>3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>
        <v>0</v>
      </c>
      <c r="AJ5611" t="s">
        <v>35</v>
      </c>
    </row>
    <row r="5612" spans="2:36" x14ac:dyDescent="0.35">
      <c r="B5612" t="s">
        <v>2949</v>
      </c>
      <c r="C5612" t="s">
        <v>7868</v>
      </c>
      <c r="D5612" t="s">
        <v>3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 t="s">
        <v>35</v>
      </c>
    </row>
    <row r="5613" spans="2:36" x14ac:dyDescent="0.35">
      <c r="B5613" t="s">
        <v>2949</v>
      </c>
      <c r="C5613" t="s">
        <v>7867</v>
      </c>
      <c r="D5613" t="s">
        <v>3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 t="s">
        <v>35</v>
      </c>
    </row>
    <row r="5614" spans="2:36" x14ac:dyDescent="0.35">
      <c r="B5614" t="s">
        <v>2949</v>
      </c>
      <c r="C5614" t="s">
        <v>7866</v>
      </c>
      <c r="D5614" t="s">
        <v>3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 t="s">
        <v>35</v>
      </c>
    </row>
    <row r="5615" spans="2:36" x14ac:dyDescent="0.35">
      <c r="B5615" t="s">
        <v>2949</v>
      </c>
      <c r="C5615" t="s">
        <v>7865</v>
      </c>
      <c r="D5615" t="s">
        <v>3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>
        <v>0</v>
      </c>
      <c r="AJ5615" t="s">
        <v>35</v>
      </c>
    </row>
    <row r="5616" spans="2:36" x14ac:dyDescent="0.35">
      <c r="B5616" t="s">
        <v>2949</v>
      </c>
      <c r="C5616" t="s">
        <v>1703</v>
      </c>
      <c r="D5616" t="s">
        <v>3</v>
      </c>
      <c r="E5616" s="136">
        <v>40118100000</v>
      </c>
      <c r="F5616" s="136">
        <v>40359100000</v>
      </c>
      <c r="G5616" s="136">
        <v>37186800000</v>
      </c>
      <c r="H5616" s="136">
        <v>37656500000</v>
      </c>
      <c r="I5616" s="136">
        <v>38166100000</v>
      </c>
      <c r="J5616" s="136">
        <v>38566200000</v>
      </c>
      <c r="K5616" s="136">
        <v>38722200000</v>
      </c>
      <c r="L5616" s="136">
        <v>38568700000</v>
      </c>
      <c r="M5616" s="136">
        <v>38258700000</v>
      </c>
      <c r="N5616" s="136">
        <v>37554600000</v>
      </c>
      <c r="O5616" s="136">
        <v>36658300000</v>
      </c>
      <c r="P5616" s="136">
        <v>35646600000</v>
      </c>
      <c r="Q5616" s="136">
        <v>34490100000</v>
      </c>
      <c r="R5616" s="136">
        <v>33274200000</v>
      </c>
      <c r="S5616" s="136">
        <v>31928800000</v>
      </c>
      <c r="T5616" s="136">
        <v>30467600000</v>
      </c>
      <c r="U5616" s="136">
        <v>28965700000</v>
      </c>
      <c r="V5616" s="136">
        <v>27367200000</v>
      </c>
      <c r="W5616" s="136">
        <v>25685700000</v>
      </c>
      <c r="X5616" s="136">
        <v>23982900000</v>
      </c>
      <c r="Y5616" s="136">
        <v>22215200000</v>
      </c>
      <c r="Z5616" s="136">
        <v>20395600000</v>
      </c>
      <c r="AA5616" s="136">
        <v>18246000000</v>
      </c>
      <c r="AB5616" s="136">
        <v>16164200000</v>
      </c>
      <c r="AC5616" s="136">
        <v>14145600000</v>
      </c>
      <c r="AD5616" s="136">
        <v>12165400000</v>
      </c>
      <c r="AE5616" s="136">
        <v>10248000000</v>
      </c>
      <c r="AF5616" s="136">
        <v>8389330000</v>
      </c>
      <c r="AG5616" s="136">
        <v>6574690000</v>
      </c>
      <c r="AH5616" s="136">
        <v>4817000000</v>
      </c>
      <c r="AI5616" s="136">
        <v>3107460000</v>
      </c>
      <c r="AJ5616" t="s">
        <v>35</v>
      </c>
    </row>
    <row r="5617" spans="2:36" x14ac:dyDescent="0.35">
      <c r="B5617" t="s">
        <v>2949</v>
      </c>
      <c r="C5617" t="s">
        <v>7864</v>
      </c>
      <c r="D5617" t="s">
        <v>3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 t="s">
        <v>35</v>
      </c>
    </row>
    <row r="5618" spans="2:36" x14ac:dyDescent="0.35">
      <c r="B5618" t="s">
        <v>2949</v>
      </c>
      <c r="C5618" t="s">
        <v>7863</v>
      </c>
      <c r="D5618" t="s">
        <v>3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 t="s">
        <v>35</v>
      </c>
    </row>
    <row r="5619" spans="2:36" x14ac:dyDescent="0.35">
      <c r="B5619" t="s">
        <v>2949</v>
      </c>
      <c r="C5619" t="s">
        <v>7862</v>
      </c>
      <c r="D5619" t="s">
        <v>3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>
        <v>0</v>
      </c>
      <c r="AJ5619" t="s">
        <v>35</v>
      </c>
    </row>
    <row r="5620" spans="2:36" x14ac:dyDescent="0.35">
      <c r="B5620" t="s">
        <v>2949</v>
      </c>
      <c r="C5620" t="s">
        <v>7861</v>
      </c>
      <c r="D5620" t="s">
        <v>3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>
        <v>0</v>
      </c>
      <c r="AJ5620" t="s">
        <v>35</v>
      </c>
    </row>
    <row r="5621" spans="2:36" x14ac:dyDescent="0.35">
      <c r="B5621" t="s">
        <v>2949</v>
      </c>
      <c r="C5621" t="s">
        <v>7860</v>
      </c>
      <c r="D5621" t="s">
        <v>3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 t="s">
        <v>35</v>
      </c>
    </row>
    <row r="5622" spans="2:36" x14ac:dyDescent="0.35">
      <c r="B5622" t="s">
        <v>2949</v>
      </c>
      <c r="C5622" t="s">
        <v>7859</v>
      </c>
      <c r="D5622" t="s">
        <v>3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 t="s">
        <v>35</v>
      </c>
    </row>
    <row r="5623" spans="2:36" x14ac:dyDescent="0.35">
      <c r="B5623" t="s">
        <v>2949</v>
      </c>
      <c r="C5623" t="s">
        <v>7858</v>
      </c>
      <c r="D5623" t="s">
        <v>3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 t="s">
        <v>35</v>
      </c>
    </row>
    <row r="5624" spans="2:36" x14ac:dyDescent="0.35">
      <c r="B5624" t="s">
        <v>2949</v>
      </c>
      <c r="C5624" t="s">
        <v>7857</v>
      </c>
      <c r="D5624" t="s">
        <v>3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 t="s">
        <v>35</v>
      </c>
    </row>
    <row r="5625" spans="2:36" x14ac:dyDescent="0.35">
      <c r="B5625" t="s">
        <v>2949</v>
      </c>
      <c r="C5625" t="s">
        <v>7856</v>
      </c>
      <c r="D5625" t="s">
        <v>3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>
        <v>0</v>
      </c>
      <c r="AJ5625" t="s">
        <v>35</v>
      </c>
    </row>
    <row r="5626" spans="2:36" x14ac:dyDescent="0.35">
      <c r="B5626" t="s">
        <v>2949</v>
      </c>
      <c r="C5626" t="s">
        <v>1704</v>
      </c>
      <c r="D5626" t="s">
        <v>3</v>
      </c>
      <c r="E5626" s="136">
        <v>31073700000</v>
      </c>
      <c r="F5626" s="136">
        <v>31218800000</v>
      </c>
      <c r="G5626" s="136">
        <v>28706900000</v>
      </c>
      <c r="H5626" s="136">
        <v>29138100000</v>
      </c>
      <c r="I5626" s="136">
        <v>29658400000</v>
      </c>
      <c r="J5626" s="136">
        <v>30252000000</v>
      </c>
      <c r="K5626" s="136">
        <v>30796200000</v>
      </c>
      <c r="L5626" s="136">
        <v>31243900000</v>
      </c>
      <c r="M5626" s="136">
        <v>31636300000</v>
      </c>
      <c r="N5626" s="136">
        <v>31846300000</v>
      </c>
      <c r="O5626" s="136">
        <v>32029500000</v>
      </c>
      <c r="P5626" s="136">
        <v>32168600000</v>
      </c>
      <c r="Q5626" s="136">
        <v>32306100000</v>
      </c>
      <c r="R5626" s="136">
        <v>32440400000</v>
      </c>
      <c r="S5626" s="136">
        <v>32571800000</v>
      </c>
      <c r="T5626" s="136">
        <v>32702300000</v>
      </c>
      <c r="U5626" s="136">
        <v>32827000000</v>
      </c>
      <c r="V5626" s="136">
        <v>32949300000</v>
      </c>
      <c r="W5626" s="136">
        <v>33068700000</v>
      </c>
      <c r="X5626" s="136">
        <v>33183900000</v>
      </c>
      <c r="Y5626" s="136">
        <v>33299800000</v>
      </c>
      <c r="Z5626" s="136">
        <v>33411700000</v>
      </c>
      <c r="AA5626" s="136">
        <v>33524800000</v>
      </c>
      <c r="AB5626" s="136">
        <v>33634500000</v>
      </c>
      <c r="AC5626" s="136">
        <v>33743400000</v>
      </c>
      <c r="AD5626" s="136">
        <v>33852600000</v>
      </c>
      <c r="AE5626" s="136">
        <v>33961400000</v>
      </c>
      <c r="AF5626" s="136">
        <v>34071400000</v>
      </c>
      <c r="AG5626" s="136">
        <v>34182300000</v>
      </c>
      <c r="AH5626" s="136">
        <v>34291700000</v>
      </c>
      <c r="AI5626" s="136">
        <v>34402500000</v>
      </c>
      <c r="AJ5626" t="s">
        <v>35</v>
      </c>
    </row>
    <row r="5627" spans="2:36" x14ac:dyDescent="0.35">
      <c r="B5627" t="s">
        <v>2949</v>
      </c>
      <c r="C5627" t="s">
        <v>7855</v>
      </c>
      <c r="D5627" t="s">
        <v>3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 t="s">
        <v>35</v>
      </c>
    </row>
    <row r="5628" spans="2:36" x14ac:dyDescent="0.35">
      <c r="B5628" t="s">
        <v>2949</v>
      </c>
      <c r="C5628" t="s">
        <v>7854</v>
      </c>
      <c r="D5628" t="s">
        <v>3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 t="s">
        <v>35</v>
      </c>
    </row>
    <row r="5629" spans="2:36" x14ac:dyDescent="0.35">
      <c r="B5629" t="s">
        <v>2949</v>
      </c>
      <c r="C5629" t="s">
        <v>7853</v>
      </c>
      <c r="D5629" t="s">
        <v>3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 t="s">
        <v>35</v>
      </c>
    </row>
    <row r="5630" spans="2:36" x14ac:dyDescent="0.35">
      <c r="B5630" t="s">
        <v>2949</v>
      </c>
      <c r="C5630" t="s">
        <v>7852</v>
      </c>
      <c r="D5630" t="s">
        <v>3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 t="s">
        <v>35</v>
      </c>
    </row>
    <row r="5631" spans="2:36" x14ac:dyDescent="0.35">
      <c r="B5631" t="s">
        <v>2949</v>
      </c>
      <c r="C5631" t="s">
        <v>7851</v>
      </c>
      <c r="D5631" t="s">
        <v>3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 t="s">
        <v>35</v>
      </c>
    </row>
    <row r="5632" spans="2:36" x14ac:dyDescent="0.35">
      <c r="B5632" t="s">
        <v>2949</v>
      </c>
      <c r="C5632" t="s">
        <v>7850</v>
      </c>
      <c r="D5632" t="s">
        <v>3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 t="s">
        <v>35</v>
      </c>
    </row>
    <row r="5633" spans="2:36" x14ac:dyDescent="0.35">
      <c r="B5633" t="s">
        <v>2949</v>
      </c>
      <c r="C5633" t="s">
        <v>7849</v>
      </c>
      <c r="D5633" t="s">
        <v>3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 t="s">
        <v>35</v>
      </c>
    </row>
    <row r="5634" spans="2:36" x14ac:dyDescent="0.35">
      <c r="B5634" t="s">
        <v>2949</v>
      </c>
      <c r="C5634" t="s">
        <v>7848</v>
      </c>
      <c r="D5634" t="s">
        <v>3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>
        <v>0</v>
      </c>
      <c r="AJ5634" t="s">
        <v>35</v>
      </c>
    </row>
    <row r="5635" spans="2:36" x14ac:dyDescent="0.35">
      <c r="B5635" t="s">
        <v>2949</v>
      </c>
      <c r="C5635" t="s">
        <v>7847</v>
      </c>
      <c r="D5635" t="s">
        <v>3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>
        <v>0</v>
      </c>
      <c r="AJ5635" t="s">
        <v>35</v>
      </c>
    </row>
    <row r="5636" spans="2:36" x14ac:dyDescent="0.35">
      <c r="B5636" t="s">
        <v>2949</v>
      </c>
      <c r="C5636" t="s">
        <v>1705</v>
      </c>
      <c r="D5636" t="s">
        <v>3</v>
      </c>
      <c r="E5636" s="136">
        <v>1145600000</v>
      </c>
      <c r="F5636" s="136">
        <v>1152480000</v>
      </c>
      <c r="G5636" s="136">
        <v>1061900000</v>
      </c>
      <c r="H5636" s="136">
        <v>1075310000</v>
      </c>
      <c r="I5636" s="136">
        <v>1089860000</v>
      </c>
      <c r="J5636" s="136">
        <v>1101290000</v>
      </c>
      <c r="K5636" s="136">
        <v>1105740000</v>
      </c>
      <c r="L5636" s="136">
        <v>1101360000</v>
      </c>
      <c r="M5636" s="136">
        <v>1092510000</v>
      </c>
      <c r="N5636" s="136">
        <v>1072400000</v>
      </c>
      <c r="O5636" s="136">
        <v>1046800000</v>
      </c>
      <c r="P5636" s="136">
        <v>1017920000</v>
      </c>
      <c r="Q5636" s="136">
        <v>984891000</v>
      </c>
      <c r="R5636" s="136">
        <v>950170000</v>
      </c>
      <c r="S5636" s="136">
        <v>911751000</v>
      </c>
      <c r="T5636" s="136">
        <v>870024000</v>
      </c>
      <c r="U5636" s="136">
        <v>827136000</v>
      </c>
      <c r="V5636" s="136">
        <v>781489000</v>
      </c>
      <c r="W5636" s="136">
        <v>733474000</v>
      </c>
      <c r="X5636" s="136">
        <v>684849000</v>
      </c>
      <c r="Y5636" s="136">
        <v>634370000</v>
      </c>
      <c r="Z5636" s="136">
        <v>582412000</v>
      </c>
      <c r="AA5636" s="136">
        <v>521028000</v>
      </c>
      <c r="AB5636" s="136">
        <v>461580000</v>
      </c>
      <c r="AC5636" s="136">
        <v>403939000</v>
      </c>
      <c r="AD5636" s="136">
        <v>347392000</v>
      </c>
      <c r="AE5636" s="136">
        <v>292641000</v>
      </c>
      <c r="AF5636" s="136">
        <v>239564000</v>
      </c>
      <c r="AG5636" s="136">
        <v>187745000</v>
      </c>
      <c r="AH5636" s="136">
        <v>137553000</v>
      </c>
      <c r="AI5636" s="136">
        <v>88735800</v>
      </c>
      <c r="AJ5636" t="s">
        <v>35</v>
      </c>
    </row>
    <row r="5637" spans="2:36" x14ac:dyDescent="0.35">
      <c r="B5637" t="s">
        <v>2949</v>
      </c>
      <c r="C5637" t="s">
        <v>7846</v>
      </c>
      <c r="D5637" t="s">
        <v>3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>
        <v>0</v>
      </c>
      <c r="AJ5637" t="s">
        <v>35</v>
      </c>
    </row>
    <row r="5638" spans="2:36" x14ac:dyDescent="0.35">
      <c r="B5638" t="s">
        <v>2949</v>
      </c>
      <c r="C5638" t="s">
        <v>7845</v>
      </c>
      <c r="D5638" t="s">
        <v>3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>
        <v>0</v>
      </c>
      <c r="AJ5638" t="s">
        <v>35</v>
      </c>
    </row>
    <row r="5639" spans="2:36" x14ac:dyDescent="0.35">
      <c r="B5639" t="s">
        <v>2949</v>
      </c>
      <c r="C5639" t="s">
        <v>7844</v>
      </c>
      <c r="D5639" t="s">
        <v>3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 t="s">
        <v>35</v>
      </c>
    </row>
    <row r="5640" spans="2:36" x14ac:dyDescent="0.35">
      <c r="B5640" t="s">
        <v>2949</v>
      </c>
      <c r="C5640" t="s">
        <v>7843</v>
      </c>
      <c r="D5640" t="s">
        <v>3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 t="s">
        <v>35</v>
      </c>
    </row>
    <row r="5641" spans="2:36" x14ac:dyDescent="0.35">
      <c r="B5641" t="s">
        <v>2949</v>
      </c>
      <c r="C5641" t="s">
        <v>7842</v>
      </c>
      <c r="D5641" t="s">
        <v>3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 t="s">
        <v>35</v>
      </c>
    </row>
    <row r="5642" spans="2:36" x14ac:dyDescent="0.35">
      <c r="B5642" t="s">
        <v>2949</v>
      </c>
      <c r="C5642" t="s">
        <v>7841</v>
      </c>
      <c r="D5642" t="s">
        <v>3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 t="s">
        <v>35</v>
      </c>
    </row>
    <row r="5643" spans="2:36" x14ac:dyDescent="0.35">
      <c r="B5643" t="s">
        <v>2949</v>
      </c>
      <c r="C5643" t="s">
        <v>7840</v>
      </c>
      <c r="D5643" t="s">
        <v>3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 t="s">
        <v>35</v>
      </c>
    </row>
    <row r="5644" spans="2:36" x14ac:dyDescent="0.35">
      <c r="B5644" t="s">
        <v>2949</v>
      </c>
      <c r="C5644" t="s">
        <v>7839</v>
      </c>
      <c r="D5644" t="s">
        <v>3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 t="s">
        <v>35</v>
      </c>
    </row>
    <row r="5645" spans="2:36" x14ac:dyDescent="0.35">
      <c r="B5645" t="s">
        <v>2949</v>
      </c>
      <c r="C5645" t="s">
        <v>7838</v>
      </c>
      <c r="D5645" t="s">
        <v>3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 t="s">
        <v>35</v>
      </c>
    </row>
    <row r="5646" spans="2:36" x14ac:dyDescent="0.35">
      <c r="B5646" t="s">
        <v>2949</v>
      </c>
      <c r="C5646" t="s">
        <v>1706</v>
      </c>
      <c r="D5646" t="s">
        <v>3</v>
      </c>
      <c r="E5646" s="136">
        <v>887332000</v>
      </c>
      <c r="F5646" s="136">
        <v>891476000</v>
      </c>
      <c r="G5646" s="136">
        <v>819748000</v>
      </c>
      <c r="H5646" s="136">
        <v>832061000</v>
      </c>
      <c r="I5646" s="136">
        <v>846918000</v>
      </c>
      <c r="J5646" s="136">
        <v>863868000</v>
      </c>
      <c r="K5646" s="136">
        <v>879408000</v>
      </c>
      <c r="L5646" s="136">
        <v>892192000</v>
      </c>
      <c r="M5646" s="136">
        <v>903399000</v>
      </c>
      <c r="N5646" s="136">
        <v>909396000</v>
      </c>
      <c r="O5646" s="136">
        <v>914626000</v>
      </c>
      <c r="P5646" s="136">
        <v>918599000</v>
      </c>
      <c r="Q5646" s="136">
        <v>922525000</v>
      </c>
      <c r="R5646" s="136">
        <v>926360000</v>
      </c>
      <c r="S5646" s="136">
        <v>930111000</v>
      </c>
      <c r="T5646" s="136">
        <v>933840000</v>
      </c>
      <c r="U5646" s="136">
        <v>937398000</v>
      </c>
      <c r="V5646" s="136">
        <v>940892000</v>
      </c>
      <c r="W5646" s="136">
        <v>944303000</v>
      </c>
      <c r="X5646" s="136">
        <v>947591000</v>
      </c>
      <c r="Y5646" s="136">
        <v>950900000</v>
      </c>
      <c r="Z5646" s="136">
        <v>954095000</v>
      </c>
      <c r="AA5646" s="136">
        <v>957325000</v>
      </c>
      <c r="AB5646" s="136">
        <v>960459000</v>
      </c>
      <c r="AC5646" s="136">
        <v>963569000</v>
      </c>
      <c r="AD5646" s="136">
        <v>966686000</v>
      </c>
      <c r="AE5646" s="136">
        <v>969793000</v>
      </c>
      <c r="AF5646" s="136">
        <v>972934000</v>
      </c>
      <c r="AG5646" s="136">
        <v>976101000</v>
      </c>
      <c r="AH5646" s="136">
        <v>979225000</v>
      </c>
      <c r="AI5646" s="136">
        <v>982388000</v>
      </c>
      <c r="AJ5646" t="s">
        <v>35</v>
      </c>
    </row>
    <row r="5647" spans="2:36" x14ac:dyDescent="0.35">
      <c r="B5647" t="s">
        <v>2949</v>
      </c>
      <c r="C5647" t="s">
        <v>7837</v>
      </c>
      <c r="D5647" t="s">
        <v>3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 t="s">
        <v>35</v>
      </c>
    </row>
    <row r="5648" spans="2:36" x14ac:dyDescent="0.35">
      <c r="B5648" t="s">
        <v>2949</v>
      </c>
      <c r="C5648" t="s">
        <v>7836</v>
      </c>
      <c r="D5648" t="s">
        <v>3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 t="s">
        <v>35</v>
      </c>
    </row>
    <row r="5649" spans="2:36" x14ac:dyDescent="0.35">
      <c r="B5649" t="s">
        <v>2949</v>
      </c>
      <c r="C5649" t="s">
        <v>7835</v>
      </c>
      <c r="D5649" t="s">
        <v>3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 t="s">
        <v>35</v>
      </c>
    </row>
    <row r="5650" spans="2:36" x14ac:dyDescent="0.35">
      <c r="B5650" t="s">
        <v>2949</v>
      </c>
      <c r="C5650" t="s">
        <v>7834</v>
      </c>
      <c r="D5650" t="s">
        <v>3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 t="s">
        <v>35</v>
      </c>
    </row>
    <row r="5651" spans="2:36" x14ac:dyDescent="0.35">
      <c r="B5651" t="s">
        <v>2949</v>
      </c>
      <c r="C5651" t="s">
        <v>7833</v>
      </c>
      <c r="D5651" t="s">
        <v>3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 t="s">
        <v>35</v>
      </c>
    </row>
    <row r="5652" spans="2:36" x14ac:dyDescent="0.35">
      <c r="B5652" t="s">
        <v>2949</v>
      </c>
      <c r="C5652" t="s">
        <v>7832</v>
      </c>
      <c r="D5652" t="s">
        <v>3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 t="s">
        <v>35</v>
      </c>
    </row>
    <row r="5653" spans="2:36" x14ac:dyDescent="0.35">
      <c r="B5653" t="s">
        <v>2949</v>
      </c>
      <c r="C5653" t="s">
        <v>7831</v>
      </c>
      <c r="D5653" t="s">
        <v>3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 t="s">
        <v>35</v>
      </c>
    </row>
    <row r="5654" spans="2:36" x14ac:dyDescent="0.35">
      <c r="B5654" t="s">
        <v>2949</v>
      </c>
      <c r="C5654" t="s">
        <v>7830</v>
      </c>
      <c r="D5654" t="s">
        <v>3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 t="s">
        <v>35</v>
      </c>
    </row>
    <row r="5655" spans="2:36" x14ac:dyDescent="0.35">
      <c r="B5655" t="s">
        <v>2949</v>
      </c>
      <c r="C5655" t="s">
        <v>7829</v>
      </c>
      <c r="D5655" t="s">
        <v>3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 t="s">
        <v>35</v>
      </c>
    </row>
    <row r="5656" spans="2:36" x14ac:dyDescent="0.35">
      <c r="B5656" t="s">
        <v>2949</v>
      </c>
      <c r="C5656" t="s">
        <v>1707</v>
      </c>
      <c r="D5656" t="s">
        <v>3</v>
      </c>
      <c r="E5656" s="136">
        <v>1105710000</v>
      </c>
      <c r="F5656" s="136">
        <v>1112350000</v>
      </c>
      <c r="G5656" s="136">
        <v>1024920000</v>
      </c>
      <c r="H5656" s="136">
        <v>1037860000</v>
      </c>
      <c r="I5656" s="136">
        <v>1051910000</v>
      </c>
      <c r="J5656" s="136">
        <v>1062930000</v>
      </c>
      <c r="K5656" s="136">
        <v>1067230000</v>
      </c>
      <c r="L5656" s="136">
        <v>1063000000</v>
      </c>
      <c r="M5656" s="136">
        <v>1054460000</v>
      </c>
      <c r="N5656" s="136">
        <v>1035050000</v>
      </c>
      <c r="O5656" s="136">
        <v>1010350000</v>
      </c>
      <c r="P5656" s="136">
        <v>982467000</v>
      </c>
      <c r="Q5656" s="136">
        <v>950592000</v>
      </c>
      <c r="R5656" s="136">
        <v>917080000</v>
      </c>
      <c r="S5656" s="136">
        <v>879999000</v>
      </c>
      <c r="T5656" s="136">
        <v>839726000</v>
      </c>
      <c r="U5656" s="136">
        <v>798331000</v>
      </c>
      <c r="V5656" s="136">
        <v>754274000</v>
      </c>
      <c r="W5656" s="136">
        <v>707931000</v>
      </c>
      <c r="X5656" s="136">
        <v>660999000</v>
      </c>
      <c r="Y5656" s="136">
        <v>612279000</v>
      </c>
      <c r="Z5656" s="136">
        <v>562129000</v>
      </c>
      <c r="AA5656" s="136">
        <v>502884000</v>
      </c>
      <c r="AB5656" s="136">
        <v>445506000</v>
      </c>
      <c r="AC5656" s="136">
        <v>389872000</v>
      </c>
      <c r="AD5656" s="136">
        <v>335294000</v>
      </c>
      <c r="AE5656" s="136">
        <v>282449000</v>
      </c>
      <c r="AF5656" s="136">
        <v>231221000</v>
      </c>
      <c r="AG5656" s="136">
        <v>181207000</v>
      </c>
      <c r="AH5656" s="136">
        <v>132763000</v>
      </c>
      <c r="AI5656" s="136">
        <v>85645500</v>
      </c>
      <c r="AJ5656" t="s">
        <v>35</v>
      </c>
    </row>
    <row r="5657" spans="2:36" x14ac:dyDescent="0.35">
      <c r="B5657" t="s">
        <v>2949</v>
      </c>
      <c r="C5657" t="s">
        <v>7828</v>
      </c>
      <c r="D5657" t="s">
        <v>3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 t="s">
        <v>35</v>
      </c>
    </row>
    <row r="5658" spans="2:36" x14ac:dyDescent="0.35">
      <c r="B5658" t="s">
        <v>2949</v>
      </c>
      <c r="C5658" t="s">
        <v>7827</v>
      </c>
      <c r="D5658" t="s">
        <v>3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>
        <v>0</v>
      </c>
      <c r="AJ5658" t="s">
        <v>35</v>
      </c>
    </row>
    <row r="5659" spans="2:36" x14ac:dyDescent="0.35">
      <c r="B5659" t="s">
        <v>2949</v>
      </c>
      <c r="C5659" t="s">
        <v>7826</v>
      </c>
      <c r="D5659" t="s">
        <v>3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 t="s">
        <v>35</v>
      </c>
    </row>
    <row r="5660" spans="2:36" x14ac:dyDescent="0.35">
      <c r="B5660" t="s">
        <v>2949</v>
      </c>
      <c r="C5660" t="s">
        <v>7825</v>
      </c>
      <c r="D5660" t="s">
        <v>3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>
        <v>0</v>
      </c>
      <c r="AJ5660" t="s">
        <v>35</v>
      </c>
    </row>
    <row r="5661" spans="2:36" x14ac:dyDescent="0.35">
      <c r="B5661" t="s">
        <v>2949</v>
      </c>
      <c r="C5661" t="s">
        <v>7824</v>
      </c>
      <c r="D5661" t="s">
        <v>3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 t="s">
        <v>35</v>
      </c>
    </row>
    <row r="5662" spans="2:36" x14ac:dyDescent="0.35">
      <c r="B5662" t="s">
        <v>2949</v>
      </c>
      <c r="C5662" t="s">
        <v>7823</v>
      </c>
      <c r="D5662" t="s">
        <v>3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 t="s">
        <v>35</v>
      </c>
    </row>
    <row r="5663" spans="2:36" x14ac:dyDescent="0.35">
      <c r="B5663" t="s">
        <v>2949</v>
      </c>
      <c r="C5663" t="s">
        <v>7822</v>
      </c>
      <c r="D5663" t="s">
        <v>3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 t="s">
        <v>35</v>
      </c>
    </row>
    <row r="5664" spans="2:36" x14ac:dyDescent="0.35">
      <c r="B5664" t="s">
        <v>2949</v>
      </c>
      <c r="C5664" t="s">
        <v>7821</v>
      </c>
      <c r="D5664" t="s">
        <v>3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>
        <v>0</v>
      </c>
      <c r="AJ5664" t="s">
        <v>35</v>
      </c>
    </row>
    <row r="5665" spans="2:36" x14ac:dyDescent="0.35">
      <c r="B5665" t="s">
        <v>2949</v>
      </c>
      <c r="C5665" t="s">
        <v>7820</v>
      </c>
      <c r="D5665" t="s">
        <v>3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 t="s">
        <v>35</v>
      </c>
    </row>
    <row r="5666" spans="2:36" x14ac:dyDescent="0.35">
      <c r="B5666" t="s">
        <v>2949</v>
      </c>
      <c r="C5666" t="s">
        <v>1708</v>
      </c>
      <c r="D5666" t="s">
        <v>3</v>
      </c>
      <c r="E5666" s="136">
        <v>856431000</v>
      </c>
      <c r="F5666" s="136">
        <v>860430000</v>
      </c>
      <c r="G5666" s="136">
        <v>791200000</v>
      </c>
      <c r="H5666" s="136">
        <v>803084000</v>
      </c>
      <c r="I5666" s="136">
        <v>817424000</v>
      </c>
      <c r="J5666" s="136">
        <v>833784000</v>
      </c>
      <c r="K5666" s="136">
        <v>848783000</v>
      </c>
      <c r="L5666" s="136">
        <v>861121000</v>
      </c>
      <c r="M5666" s="136">
        <v>871938000</v>
      </c>
      <c r="N5666" s="136">
        <v>877727000</v>
      </c>
      <c r="O5666" s="136">
        <v>882774000</v>
      </c>
      <c r="P5666" s="136">
        <v>886609000</v>
      </c>
      <c r="Q5666" s="136">
        <v>890398000</v>
      </c>
      <c r="R5666" s="136">
        <v>894100000</v>
      </c>
      <c r="S5666" s="136">
        <v>897720000</v>
      </c>
      <c r="T5666" s="136">
        <v>901319000</v>
      </c>
      <c r="U5666" s="136">
        <v>904753000</v>
      </c>
      <c r="V5666" s="136">
        <v>908125000</v>
      </c>
      <c r="W5666" s="136">
        <v>911417000</v>
      </c>
      <c r="X5666" s="136">
        <v>914591000</v>
      </c>
      <c r="Y5666" s="136">
        <v>917784000</v>
      </c>
      <c r="Z5666" s="136">
        <v>920868000</v>
      </c>
      <c r="AA5666" s="136">
        <v>923987000</v>
      </c>
      <c r="AB5666" s="136">
        <v>927011000</v>
      </c>
      <c r="AC5666" s="136">
        <v>930013000</v>
      </c>
      <c r="AD5666" s="136">
        <v>933021000</v>
      </c>
      <c r="AE5666" s="136">
        <v>936020000</v>
      </c>
      <c r="AF5666" s="136">
        <v>939052000</v>
      </c>
      <c r="AG5666" s="136">
        <v>942108000</v>
      </c>
      <c r="AH5666" s="136">
        <v>945124000</v>
      </c>
      <c r="AI5666" s="136">
        <v>948177000</v>
      </c>
      <c r="AJ5666" t="s">
        <v>35</v>
      </c>
    </row>
    <row r="5667" spans="2:36" x14ac:dyDescent="0.35">
      <c r="B5667" t="s">
        <v>2949</v>
      </c>
      <c r="C5667" t="s">
        <v>7819</v>
      </c>
      <c r="D5667" t="s">
        <v>3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 t="s">
        <v>35</v>
      </c>
    </row>
    <row r="5668" spans="2:36" x14ac:dyDescent="0.35">
      <c r="B5668" t="s">
        <v>2949</v>
      </c>
      <c r="C5668" t="s">
        <v>7818</v>
      </c>
      <c r="D5668" t="s">
        <v>3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 t="s">
        <v>35</v>
      </c>
    </row>
    <row r="5669" spans="2:36" x14ac:dyDescent="0.35">
      <c r="B5669" t="s">
        <v>2949</v>
      </c>
      <c r="C5669" t="s">
        <v>7817</v>
      </c>
      <c r="D5669" t="s">
        <v>3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 t="s">
        <v>35</v>
      </c>
    </row>
    <row r="5670" spans="2:36" x14ac:dyDescent="0.35">
      <c r="B5670" t="s">
        <v>2949</v>
      </c>
      <c r="C5670" t="s">
        <v>7816</v>
      </c>
      <c r="D5670" t="s">
        <v>3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>
        <v>0</v>
      </c>
      <c r="AJ5670" t="s">
        <v>35</v>
      </c>
    </row>
    <row r="5671" spans="2:36" x14ac:dyDescent="0.35">
      <c r="B5671" t="s">
        <v>2949</v>
      </c>
      <c r="C5671" t="s">
        <v>7815</v>
      </c>
      <c r="D5671" t="s">
        <v>3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 t="s">
        <v>35</v>
      </c>
    </row>
    <row r="5672" spans="2:36" x14ac:dyDescent="0.35">
      <c r="B5672" t="s">
        <v>2949</v>
      </c>
      <c r="C5672" t="s">
        <v>7814</v>
      </c>
      <c r="D5672" t="s">
        <v>3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>
        <v>0</v>
      </c>
      <c r="AJ5672" t="s">
        <v>35</v>
      </c>
    </row>
    <row r="5673" spans="2:36" x14ac:dyDescent="0.35">
      <c r="B5673" t="s">
        <v>2949</v>
      </c>
      <c r="C5673" t="s">
        <v>7813</v>
      </c>
      <c r="D5673" t="s">
        <v>3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 t="s">
        <v>35</v>
      </c>
    </row>
    <row r="5674" spans="2:36" x14ac:dyDescent="0.35">
      <c r="B5674" t="s">
        <v>2949</v>
      </c>
      <c r="C5674" t="s">
        <v>7812</v>
      </c>
      <c r="D5674" t="s">
        <v>3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>
        <v>0</v>
      </c>
      <c r="AJ5674" t="s">
        <v>35</v>
      </c>
    </row>
    <row r="5675" spans="2:36" x14ac:dyDescent="0.35">
      <c r="B5675" t="s">
        <v>2949</v>
      </c>
      <c r="C5675" t="s">
        <v>7811</v>
      </c>
      <c r="D5675" t="s">
        <v>3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 t="s">
        <v>35</v>
      </c>
    </row>
    <row r="5676" spans="2:36" x14ac:dyDescent="0.35">
      <c r="B5676" t="s">
        <v>2949</v>
      </c>
      <c r="C5676" t="s">
        <v>1709</v>
      </c>
      <c r="D5676" t="s">
        <v>3</v>
      </c>
      <c r="E5676" s="136">
        <v>47609600</v>
      </c>
      <c r="F5676" s="136">
        <v>47895500</v>
      </c>
      <c r="G5676" s="136">
        <v>44130900</v>
      </c>
      <c r="H5676" s="136">
        <v>44688300</v>
      </c>
      <c r="I5676" s="136">
        <v>45293100</v>
      </c>
      <c r="J5676" s="136">
        <v>45767800</v>
      </c>
      <c r="K5676" s="136">
        <v>45953000</v>
      </c>
      <c r="L5676" s="136">
        <v>45770800</v>
      </c>
      <c r="M5676" s="136">
        <v>45403000</v>
      </c>
      <c r="N5676" s="136">
        <v>44567300</v>
      </c>
      <c r="O5676" s="136">
        <v>43503600</v>
      </c>
      <c r="P5676" s="136">
        <v>42303100</v>
      </c>
      <c r="Q5676" s="136">
        <v>40930600</v>
      </c>
      <c r="R5676" s="136">
        <v>39487700</v>
      </c>
      <c r="S5676" s="136">
        <v>37891000</v>
      </c>
      <c r="T5676" s="136">
        <v>36156900</v>
      </c>
      <c r="U5676" s="136">
        <v>34374600</v>
      </c>
      <c r="V5676" s="136">
        <v>32477600</v>
      </c>
      <c r="W5676" s="136">
        <v>30482100</v>
      </c>
      <c r="X5676" s="136">
        <v>28461300</v>
      </c>
      <c r="Y5676" s="136">
        <v>26363500</v>
      </c>
      <c r="Z5676" s="136">
        <v>24204200</v>
      </c>
      <c r="AA5676" s="136">
        <v>21653200</v>
      </c>
      <c r="AB5676" s="136">
        <v>19182600</v>
      </c>
      <c r="AC5676" s="136">
        <v>16787100</v>
      </c>
      <c r="AD5676" s="136">
        <v>14437100</v>
      </c>
      <c r="AE5676" s="136">
        <v>12161700</v>
      </c>
      <c r="AF5676" s="136">
        <v>9955910</v>
      </c>
      <c r="AG5676" s="136">
        <v>7802420</v>
      </c>
      <c r="AH5676" s="136">
        <v>5716500</v>
      </c>
      <c r="AI5676" s="136">
        <v>3687730</v>
      </c>
      <c r="AJ5676" t="s">
        <v>35</v>
      </c>
    </row>
    <row r="5677" spans="2:36" x14ac:dyDescent="0.35">
      <c r="B5677" t="s">
        <v>2949</v>
      </c>
      <c r="C5677" t="s">
        <v>7810</v>
      </c>
      <c r="D5677" t="s">
        <v>3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 t="s">
        <v>35</v>
      </c>
    </row>
    <row r="5678" spans="2:36" x14ac:dyDescent="0.35">
      <c r="B5678" t="s">
        <v>2949</v>
      </c>
      <c r="C5678" t="s">
        <v>7809</v>
      </c>
      <c r="D5678" t="s">
        <v>3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 t="s">
        <v>35</v>
      </c>
    </row>
    <row r="5679" spans="2:36" x14ac:dyDescent="0.35">
      <c r="B5679" t="s">
        <v>2949</v>
      </c>
      <c r="C5679" t="s">
        <v>7808</v>
      </c>
      <c r="D5679" t="s">
        <v>3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>
        <v>0</v>
      </c>
      <c r="AJ5679" t="s">
        <v>35</v>
      </c>
    </row>
    <row r="5680" spans="2:36" x14ac:dyDescent="0.35">
      <c r="B5680" t="s">
        <v>2949</v>
      </c>
      <c r="C5680" t="s">
        <v>7807</v>
      </c>
      <c r="D5680" t="s">
        <v>3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 t="s">
        <v>35</v>
      </c>
    </row>
    <row r="5681" spans="2:36" x14ac:dyDescent="0.35">
      <c r="B5681" t="s">
        <v>2949</v>
      </c>
      <c r="C5681" t="s">
        <v>7806</v>
      </c>
      <c r="D5681" t="s">
        <v>3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>
        <v>0</v>
      </c>
      <c r="AJ5681" t="s">
        <v>35</v>
      </c>
    </row>
    <row r="5682" spans="2:36" x14ac:dyDescent="0.35">
      <c r="B5682" t="s">
        <v>2949</v>
      </c>
      <c r="C5682" t="s">
        <v>7805</v>
      </c>
      <c r="D5682" t="s">
        <v>3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 t="s">
        <v>35</v>
      </c>
    </row>
    <row r="5683" spans="2:36" x14ac:dyDescent="0.35">
      <c r="B5683" t="s">
        <v>2949</v>
      </c>
      <c r="C5683" t="s">
        <v>7804</v>
      </c>
      <c r="D5683" t="s">
        <v>3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 t="s">
        <v>35</v>
      </c>
    </row>
    <row r="5684" spans="2:36" x14ac:dyDescent="0.35">
      <c r="B5684" t="s">
        <v>2949</v>
      </c>
      <c r="C5684" t="s">
        <v>7803</v>
      </c>
      <c r="D5684" t="s">
        <v>3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 t="s">
        <v>35</v>
      </c>
    </row>
    <row r="5685" spans="2:36" x14ac:dyDescent="0.35">
      <c r="B5685" t="s">
        <v>2949</v>
      </c>
      <c r="C5685" t="s">
        <v>7802</v>
      </c>
      <c r="D5685" t="s">
        <v>3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 t="s">
        <v>35</v>
      </c>
    </row>
    <row r="5686" spans="2:36" x14ac:dyDescent="0.35">
      <c r="B5686" t="s">
        <v>2949</v>
      </c>
      <c r="C5686" t="s">
        <v>1710</v>
      </c>
      <c r="D5686" t="s">
        <v>3</v>
      </c>
      <c r="E5686" s="136">
        <v>36876200</v>
      </c>
      <c r="F5686" s="136">
        <v>37048400</v>
      </c>
      <c r="G5686" s="136">
        <v>34067500</v>
      </c>
      <c r="H5686" s="136">
        <v>34579200</v>
      </c>
      <c r="I5686" s="136">
        <v>35196700</v>
      </c>
      <c r="J5686" s="136">
        <v>35901100</v>
      </c>
      <c r="K5686" s="136">
        <v>36546900</v>
      </c>
      <c r="L5686" s="136">
        <v>37078200</v>
      </c>
      <c r="M5686" s="136">
        <v>37543900</v>
      </c>
      <c r="N5686" s="136">
        <v>37793200</v>
      </c>
      <c r="O5686" s="136">
        <v>38010500</v>
      </c>
      <c r="P5686" s="136">
        <v>38175600</v>
      </c>
      <c r="Q5686" s="136">
        <v>38338800</v>
      </c>
      <c r="R5686" s="136">
        <v>38498200</v>
      </c>
      <c r="S5686" s="136">
        <v>38654000</v>
      </c>
      <c r="T5686" s="136">
        <v>38809000</v>
      </c>
      <c r="U5686" s="136">
        <v>38956900</v>
      </c>
      <c r="V5686" s="136">
        <v>39102100</v>
      </c>
      <c r="W5686" s="136">
        <v>39243800</v>
      </c>
      <c r="X5686" s="136">
        <v>39380500</v>
      </c>
      <c r="Y5686" s="136">
        <v>39518000</v>
      </c>
      <c r="Z5686" s="136">
        <v>39650800</v>
      </c>
      <c r="AA5686" s="136">
        <v>39785000</v>
      </c>
      <c r="AB5686" s="136">
        <v>39915300</v>
      </c>
      <c r="AC5686" s="136">
        <v>40044500</v>
      </c>
      <c r="AD5686" s="136">
        <v>40174000</v>
      </c>
      <c r="AE5686" s="136">
        <v>40303200</v>
      </c>
      <c r="AF5686" s="136">
        <v>40433700</v>
      </c>
      <c r="AG5686" s="136">
        <v>40565300</v>
      </c>
      <c r="AH5686" s="136">
        <v>40695200</v>
      </c>
      <c r="AI5686" s="136">
        <v>40826600</v>
      </c>
      <c r="AJ5686" t="s">
        <v>35</v>
      </c>
    </row>
    <row r="5687" spans="2:36" x14ac:dyDescent="0.35">
      <c r="B5687" t="s">
        <v>2949</v>
      </c>
      <c r="C5687" t="s">
        <v>7801</v>
      </c>
      <c r="D5687" t="s">
        <v>3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 t="s">
        <v>35</v>
      </c>
    </row>
    <row r="5688" spans="2:36" x14ac:dyDescent="0.35">
      <c r="B5688" t="s">
        <v>2949</v>
      </c>
      <c r="C5688" t="s">
        <v>7800</v>
      </c>
      <c r="D5688" t="s">
        <v>3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 t="s">
        <v>35</v>
      </c>
    </row>
    <row r="5689" spans="2:36" x14ac:dyDescent="0.35">
      <c r="B5689" t="s">
        <v>2949</v>
      </c>
      <c r="C5689" t="s">
        <v>7799</v>
      </c>
      <c r="D5689" t="s">
        <v>3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 t="s">
        <v>35</v>
      </c>
    </row>
    <row r="5690" spans="2:36" x14ac:dyDescent="0.35">
      <c r="B5690" t="s">
        <v>2949</v>
      </c>
      <c r="C5690" t="s">
        <v>7798</v>
      </c>
      <c r="D5690" t="s">
        <v>3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 t="s">
        <v>35</v>
      </c>
    </row>
    <row r="5691" spans="2:36" x14ac:dyDescent="0.35">
      <c r="B5691" t="s">
        <v>2949</v>
      </c>
      <c r="C5691" t="s">
        <v>7797</v>
      </c>
      <c r="D5691" t="s">
        <v>3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 t="s">
        <v>35</v>
      </c>
    </row>
    <row r="5692" spans="2:36" x14ac:dyDescent="0.35">
      <c r="B5692" t="s">
        <v>2949</v>
      </c>
      <c r="C5692" t="s">
        <v>7796</v>
      </c>
      <c r="D5692" t="s">
        <v>3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>
        <v>0</v>
      </c>
      <c r="AJ5692" t="s">
        <v>35</v>
      </c>
    </row>
    <row r="5693" spans="2:36" x14ac:dyDescent="0.35">
      <c r="B5693" t="s">
        <v>2949</v>
      </c>
      <c r="C5693" t="s">
        <v>7795</v>
      </c>
      <c r="D5693" t="s">
        <v>3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 t="s">
        <v>35</v>
      </c>
    </row>
    <row r="5694" spans="2:36" x14ac:dyDescent="0.35">
      <c r="B5694" t="s">
        <v>2949</v>
      </c>
      <c r="C5694" t="s">
        <v>7794</v>
      </c>
      <c r="D5694" t="s">
        <v>3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 t="s">
        <v>35</v>
      </c>
    </row>
    <row r="5695" spans="2:36" x14ac:dyDescent="0.35">
      <c r="B5695" t="s">
        <v>2949</v>
      </c>
      <c r="C5695" t="s">
        <v>7793</v>
      </c>
      <c r="D5695" t="s">
        <v>3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 t="s">
        <v>35</v>
      </c>
    </row>
    <row r="5696" spans="2:36" x14ac:dyDescent="0.35">
      <c r="B5696" t="s">
        <v>2949</v>
      </c>
      <c r="C5696" t="s">
        <v>1711</v>
      </c>
      <c r="D5696" t="s">
        <v>3</v>
      </c>
      <c r="E5696" s="136">
        <v>852713000</v>
      </c>
      <c r="F5696" s="136">
        <v>857835000</v>
      </c>
      <c r="G5696" s="136">
        <v>790408000</v>
      </c>
      <c r="H5696" s="136">
        <v>800393000</v>
      </c>
      <c r="I5696" s="136">
        <v>811223000</v>
      </c>
      <c r="J5696" s="136">
        <v>819727000</v>
      </c>
      <c r="K5696" s="136">
        <v>823043000</v>
      </c>
      <c r="L5696" s="136">
        <v>819781000</v>
      </c>
      <c r="M5696" s="136">
        <v>813192000</v>
      </c>
      <c r="N5696" s="136">
        <v>798225000</v>
      </c>
      <c r="O5696" s="136">
        <v>779174000</v>
      </c>
      <c r="P5696" s="136">
        <v>757672000</v>
      </c>
      <c r="Q5696" s="136">
        <v>733090000</v>
      </c>
      <c r="R5696" s="136">
        <v>707246000</v>
      </c>
      <c r="S5696" s="136">
        <v>678649000</v>
      </c>
      <c r="T5696" s="136">
        <v>647590000</v>
      </c>
      <c r="U5696" s="136">
        <v>615667000</v>
      </c>
      <c r="V5696" s="136">
        <v>581691000</v>
      </c>
      <c r="W5696" s="136">
        <v>545951000</v>
      </c>
      <c r="X5696" s="136">
        <v>509758000</v>
      </c>
      <c r="Y5696" s="136">
        <v>472185000</v>
      </c>
      <c r="Z5696" s="136">
        <v>433510000</v>
      </c>
      <c r="AA5696" s="136">
        <v>387820000</v>
      </c>
      <c r="AB5696" s="136">
        <v>343571000</v>
      </c>
      <c r="AC5696" s="136">
        <v>300666000</v>
      </c>
      <c r="AD5696" s="136">
        <v>258576000</v>
      </c>
      <c r="AE5696" s="136">
        <v>217823000</v>
      </c>
      <c r="AF5696" s="136">
        <v>178316000</v>
      </c>
      <c r="AG5696" s="136">
        <v>139746000</v>
      </c>
      <c r="AH5696" s="136">
        <v>102386000</v>
      </c>
      <c r="AI5696" s="136">
        <v>66049200</v>
      </c>
      <c r="AJ5696" t="s">
        <v>35</v>
      </c>
    </row>
    <row r="5697" spans="2:36" x14ac:dyDescent="0.35">
      <c r="B5697" t="s">
        <v>2949</v>
      </c>
      <c r="C5697" t="s">
        <v>7792</v>
      </c>
      <c r="D5697" t="s">
        <v>3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 t="s">
        <v>35</v>
      </c>
    </row>
    <row r="5698" spans="2:36" x14ac:dyDescent="0.35">
      <c r="B5698" t="s">
        <v>2949</v>
      </c>
      <c r="C5698" t="s">
        <v>7791</v>
      </c>
      <c r="D5698" t="s">
        <v>3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 t="s">
        <v>35</v>
      </c>
    </row>
    <row r="5699" spans="2:36" x14ac:dyDescent="0.35">
      <c r="B5699" t="s">
        <v>2949</v>
      </c>
      <c r="C5699" t="s">
        <v>7790</v>
      </c>
      <c r="D5699" t="s">
        <v>3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 t="s">
        <v>35</v>
      </c>
    </row>
    <row r="5700" spans="2:36" x14ac:dyDescent="0.35">
      <c r="B5700" t="s">
        <v>2949</v>
      </c>
      <c r="C5700" t="s">
        <v>7789</v>
      </c>
      <c r="D5700" t="s">
        <v>3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 t="s">
        <v>35</v>
      </c>
    </row>
    <row r="5701" spans="2:36" x14ac:dyDescent="0.35">
      <c r="B5701" t="s">
        <v>2949</v>
      </c>
      <c r="C5701" t="s">
        <v>7788</v>
      </c>
      <c r="D5701" t="s">
        <v>3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>
        <v>0</v>
      </c>
      <c r="AJ5701" t="s">
        <v>35</v>
      </c>
    </row>
    <row r="5702" spans="2:36" x14ac:dyDescent="0.35">
      <c r="B5702" t="s">
        <v>2949</v>
      </c>
      <c r="C5702" t="s">
        <v>7787</v>
      </c>
      <c r="D5702" t="s">
        <v>3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>
        <v>0</v>
      </c>
      <c r="AJ5702" t="s">
        <v>35</v>
      </c>
    </row>
    <row r="5703" spans="2:36" x14ac:dyDescent="0.35">
      <c r="B5703" t="s">
        <v>2949</v>
      </c>
      <c r="C5703" t="s">
        <v>7786</v>
      </c>
      <c r="D5703" t="s">
        <v>3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>
        <v>0</v>
      </c>
      <c r="AJ5703" t="s">
        <v>35</v>
      </c>
    </row>
    <row r="5704" spans="2:36" x14ac:dyDescent="0.35">
      <c r="B5704" t="s">
        <v>2949</v>
      </c>
      <c r="C5704" t="s">
        <v>7785</v>
      </c>
      <c r="D5704" t="s">
        <v>3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 t="s">
        <v>35</v>
      </c>
    </row>
    <row r="5705" spans="2:36" x14ac:dyDescent="0.35">
      <c r="B5705" t="s">
        <v>2949</v>
      </c>
      <c r="C5705" t="s">
        <v>7784</v>
      </c>
      <c r="D5705" t="s">
        <v>3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>
        <v>0</v>
      </c>
      <c r="AJ5705" t="s">
        <v>35</v>
      </c>
    </row>
    <row r="5706" spans="2:36" x14ac:dyDescent="0.35">
      <c r="B5706" t="s">
        <v>2949</v>
      </c>
      <c r="C5706" t="s">
        <v>1712</v>
      </c>
      <c r="D5706" t="s">
        <v>3</v>
      </c>
      <c r="E5706" s="136">
        <v>660474000</v>
      </c>
      <c r="F5706" s="136">
        <v>663558000</v>
      </c>
      <c r="G5706" s="136">
        <v>610168000</v>
      </c>
      <c r="H5706" s="136">
        <v>619333000</v>
      </c>
      <c r="I5706" s="136">
        <v>630392000</v>
      </c>
      <c r="J5706" s="136">
        <v>643008000</v>
      </c>
      <c r="K5706" s="136">
        <v>654575000</v>
      </c>
      <c r="L5706" s="136">
        <v>664090000</v>
      </c>
      <c r="M5706" s="136">
        <v>672432000</v>
      </c>
      <c r="N5706" s="136">
        <v>676896000</v>
      </c>
      <c r="O5706" s="136">
        <v>680789000</v>
      </c>
      <c r="P5706" s="136">
        <v>683747000</v>
      </c>
      <c r="Q5706" s="136">
        <v>686669000</v>
      </c>
      <c r="R5706" s="136">
        <v>689523000</v>
      </c>
      <c r="S5706" s="136">
        <v>692315000</v>
      </c>
      <c r="T5706" s="136">
        <v>695091000</v>
      </c>
      <c r="U5706" s="136">
        <v>697739000</v>
      </c>
      <c r="V5706" s="136">
        <v>700340000</v>
      </c>
      <c r="W5706" s="136">
        <v>702879000</v>
      </c>
      <c r="X5706" s="136">
        <v>705326000</v>
      </c>
      <c r="Y5706" s="136">
        <v>707789000</v>
      </c>
      <c r="Z5706" s="136">
        <v>710167000</v>
      </c>
      <c r="AA5706" s="136">
        <v>712572000</v>
      </c>
      <c r="AB5706" s="136">
        <v>714904000</v>
      </c>
      <c r="AC5706" s="136">
        <v>717219000</v>
      </c>
      <c r="AD5706" s="136">
        <v>719539000</v>
      </c>
      <c r="AE5706" s="136">
        <v>721852000</v>
      </c>
      <c r="AF5706" s="136">
        <v>724190000</v>
      </c>
      <c r="AG5706" s="136">
        <v>726547000</v>
      </c>
      <c r="AH5706" s="136">
        <v>728873000</v>
      </c>
      <c r="AI5706" s="136">
        <v>731227000</v>
      </c>
      <c r="AJ5706" t="s">
        <v>35</v>
      </c>
    </row>
    <row r="5707" spans="2:36" x14ac:dyDescent="0.35">
      <c r="B5707" t="s">
        <v>2949</v>
      </c>
      <c r="C5707" t="s">
        <v>7783</v>
      </c>
      <c r="D5707" t="s">
        <v>3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 t="s">
        <v>35</v>
      </c>
    </row>
    <row r="5708" spans="2:36" x14ac:dyDescent="0.35">
      <c r="B5708" t="s">
        <v>2949</v>
      </c>
      <c r="C5708" t="s">
        <v>7782</v>
      </c>
      <c r="D5708" t="s">
        <v>3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 t="s">
        <v>35</v>
      </c>
    </row>
    <row r="5709" spans="2:36" x14ac:dyDescent="0.35">
      <c r="B5709" t="s">
        <v>2949</v>
      </c>
      <c r="C5709" t="s">
        <v>7781</v>
      </c>
      <c r="D5709" t="s">
        <v>3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 t="s">
        <v>35</v>
      </c>
    </row>
    <row r="5710" spans="2:36" x14ac:dyDescent="0.35">
      <c r="B5710" t="s">
        <v>2949</v>
      </c>
      <c r="C5710" t="s">
        <v>7780</v>
      </c>
      <c r="D5710" t="s">
        <v>3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 t="s">
        <v>35</v>
      </c>
    </row>
    <row r="5711" spans="2:36" x14ac:dyDescent="0.35">
      <c r="B5711" t="s">
        <v>2949</v>
      </c>
      <c r="C5711" t="s">
        <v>7779</v>
      </c>
      <c r="D5711" t="s">
        <v>3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 t="s">
        <v>35</v>
      </c>
    </row>
    <row r="5712" spans="2:36" x14ac:dyDescent="0.35">
      <c r="B5712" t="s">
        <v>2949</v>
      </c>
      <c r="C5712" t="s">
        <v>7778</v>
      </c>
      <c r="D5712" t="s">
        <v>3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>
        <v>0</v>
      </c>
      <c r="AJ5712" t="s">
        <v>35</v>
      </c>
    </row>
    <row r="5713" spans="2:36" x14ac:dyDescent="0.35">
      <c r="B5713" t="s">
        <v>2949</v>
      </c>
      <c r="C5713" t="s">
        <v>7777</v>
      </c>
      <c r="D5713" t="s">
        <v>3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 t="s">
        <v>35</v>
      </c>
    </row>
    <row r="5714" spans="2:36" x14ac:dyDescent="0.35">
      <c r="B5714" t="s">
        <v>2949</v>
      </c>
      <c r="C5714" t="s">
        <v>7776</v>
      </c>
      <c r="D5714" t="s">
        <v>3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 t="s">
        <v>35</v>
      </c>
    </row>
    <row r="5715" spans="2:36" x14ac:dyDescent="0.35">
      <c r="B5715" t="s">
        <v>2949</v>
      </c>
      <c r="C5715" t="s">
        <v>7775</v>
      </c>
      <c r="D5715" t="s">
        <v>3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>
        <v>0</v>
      </c>
      <c r="AJ5715" t="s">
        <v>35</v>
      </c>
    </row>
    <row r="5716" spans="2:36" x14ac:dyDescent="0.35">
      <c r="B5716" t="s">
        <v>2949</v>
      </c>
      <c r="C5716" t="s">
        <v>1713</v>
      </c>
      <c r="D5716" t="s">
        <v>3</v>
      </c>
      <c r="E5716" s="136">
        <v>194175000</v>
      </c>
      <c r="F5716" s="136">
        <v>195341000</v>
      </c>
      <c r="G5716" s="136">
        <v>179987000</v>
      </c>
      <c r="H5716" s="136">
        <v>182261000</v>
      </c>
      <c r="I5716" s="136">
        <v>184727000</v>
      </c>
      <c r="J5716" s="136">
        <v>186663000</v>
      </c>
      <c r="K5716" s="136">
        <v>187418000</v>
      </c>
      <c r="L5716" s="136">
        <v>186675000</v>
      </c>
      <c r="M5716" s="136">
        <v>185175000</v>
      </c>
      <c r="N5716" s="136">
        <v>181767000</v>
      </c>
      <c r="O5716" s="136">
        <v>177429000</v>
      </c>
      <c r="P5716" s="136">
        <v>172532000</v>
      </c>
      <c r="Q5716" s="136">
        <v>166935000</v>
      </c>
      <c r="R5716" s="136">
        <v>161050000</v>
      </c>
      <c r="S5716" s="136">
        <v>154538000</v>
      </c>
      <c r="T5716" s="136">
        <v>147465000</v>
      </c>
      <c r="U5716" s="136">
        <v>140196000</v>
      </c>
      <c r="V5716" s="136">
        <v>132459000</v>
      </c>
      <c r="W5716" s="136">
        <v>124321000</v>
      </c>
      <c r="X5716" s="136">
        <v>116079000</v>
      </c>
      <c r="Y5716" s="136">
        <v>107523000</v>
      </c>
      <c r="Z5716" s="136">
        <v>98716300</v>
      </c>
      <c r="AA5716" s="136">
        <v>88312100</v>
      </c>
      <c r="AB5716" s="136">
        <v>78235800</v>
      </c>
      <c r="AC5716" s="136">
        <v>68465900</v>
      </c>
      <c r="AD5716" s="136">
        <v>58881400</v>
      </c>
      <c r="AE5716" s="136">
        <v>49601300</v>
      </c>
      <c r="AF5716" s="136">
        <v>40605000</v>
      </c>
      <c r="AG5716" s="136">
        <v>31822000</v>
      </c>
      <c r="AH5716" s="136">
        <v>23314600</v>
      </c>
      <c r="AI5716" s="136">
        <v>15040300</v>
      </c>
      <c r="AJ5716" t="s">
        <v>35</v>
      </c>
    </row>
    <row r="5717" spans="2:36" x14ac:dyDescent="0.35">
      <c r="B5717" t="s">
        <v>2949</v>
      </c>
      <c r="C5717" t="s">
        <v>7774</v>
      </c>
      <c r="D5717" t="s">
        <v>3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>
        <v>0</v>
      </c>
      <c r="AJ5717" t="s">
        <v>35</v>
      </c>
    </row>
    <row r="5718" spans="2:36" x14ac:dyDescent="0.35">
      <c r="B5718" t="s">
        <v>2949</v>
      </c>
      <c r="C5718" t="s">
        <v>7773</v>
      </c>
      <c r="D5718" t="s">
        <v>3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>
        <v>0</v>
      </c>
      <c r="AJ5718" t="s">
        <v>35</v>
      </c>
    </row>
    <row r="5719" spans="2:36" x14ac:dyDescent="0.35">
      <c r="B5719" t="s">
        <v>2949</v>
      </c>
      <c r="C5719" t="s">
        <v>7772</v>
      </c>
      <c r="D5719" t="s">
        <v>3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>
        <v>0</v>
      </c>
      <c r="AJ5719" t="s">
        <v>35</v>
      </c>
    </row>
    <row r="5720" spans="2:36" x14ac:dyDescent="0.35">
      <c r="B5720" t="s">
        <v>2949</v>
      </c>
      <c r="C5720" t="s">
        <v>7771</v>
      </c>
      <c r="D5720" t="s">
        <v>3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 t="s">
        <v>35</v>
      </c>
    </row>
    <row r="5721" spans="2:36" x14ac:dyDescent="0.35">
      <c r="B5721" t="s">
        <v>2949</v>
      </c>
      <c r="C5721" t="s">
        <v>7770</v>
      </c>
      <c r="D5721" t="s">
        <v>3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>
        <v>0</v>
      </c>
      <c r="AJ5721" t="s">
        <v>35</v>
      </c>
    </row>
    <row r="5722" spans="2:36" x14ac:dyDescent="0.35">
      <c r="B5722" t="s">
        <v>2949</v>
      </c>
      <c r="C5722" t="s">
        <v>7769</v>
      </c>
      <c r="D5722" t="s">
        <v>3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>
        <v>0</v>
      </c>
      <c r="AJ5722" t="s">
        <v>35</v>
      </c>
    </row>
    <row r="5723" spans="2:36" x14ac:dyDescent="0.35">
      <c r="B5723" t="s">
        <v>2949</v>
      </c>
      <c r="C5723" t="s">
        <v>7768</v>
      </c>
      <c r="D5723" t="s">
        <v>3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>
        <v>0</v>
      </c>
      <c r="AJ5723" t="s">
        <v>35</v>
      </c>
    </row>
    <row r="5724" spans="2:36" x14ac:dyDescent="0.35">
      <c r="B5724" t="s">
        <v>2949</v>
      </c>
      <c r="C5724" t="s">
        <v>7767</v>
      </c>
      <c r="D5724" t="s">
        <v>3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>
        <v>0</v>
      </c>
      <c r="AJ5724" t="s">
        <v>35</v>
      </c>
    </row>
    <row r="5725" spans="2:36" x14ac:dyDescent="0.35">
      <c r="B5725" t="s">
        <v>2949</v>
      </c>
      <c r="C5725" t="s">
        <v>7766</v>
      </c>
      <c r="D5725" t="s">
        <v>3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 t="s">
        <v>35</v>
      </c>
    </row>
    <row r="5726" spans="2:36" x14ac:dyDescent="0.35">
      <c r="B5726" t="s">
        <v>2949</v>
      </c>
      <c r="C5726" t="s">
        <v>1714</v>
      </c>
      <c r="D5726" t="s">
        <v>3</v>
      </c>
      <c r="E5726" s="136">
        <v>150399000</v>
      </c>
      <c r="F5726" s="136">
        <v>151101000</v>
      </c>
      <c r="G5726" s="136">
        <v>138944000</v>
      </c>
      <c r="H5726" s="136">
        <v>141031000</v>
      </c>
      <c r="I5726" s="136">
        <v>143549000</v>
      </c>
      <c r="J5726" s="136">
        <v>146422000</v>
      </c>
      <c r="K5726" s="136">
        <v>149056000</v>
      </c>
      <c r="L5726" s="136">
        <v>151223000</v>
      </c>
      <c r="M5726" s="136">
        <v>153122000</v>
      </c>
      <c r="N5726" s="136">
        <v>154139000</v>
      </c>
      <c r="O5726" s="136">
        <v>155025000</v>
      </c>
      <c r="P5726" s="136">
        <v>155699000</v>
      </c>
      <c r="Q5726" s="136">
        <v>156364000</v>
      </c>
      <c r="R5726" s="136">
        <v>157014000</v>
      </c>
      <c r="S5726" s="136">
        <v>157650000</v>
      </c>
      <c r="T5726" s="136">
        <v>158282000</v>
      </c>
      <c r="U5726" s="136">
        <v>158885000</v>
      </c>
      <c r="V5726" s="136">
        <v>159477000</v>
      </c>
      <c r="W5726" s="136">
        <v>160055000</v>
      </c>
      <c r="X5726" s="136">
        <v>160613000</v>
      </c>
      <c r="Y5726" s="136">
        <v>161173000</v>
      </c>
      <c r="Z5726" s="136">
        <v>161715000</v>
      </c>
      <c r="AA5726" s="136">
        <v>162263000</v>
      </c>
      <c r="AB5726" s="136">
        <v>162794000</v>
      </c>
      <c r="AC5726" s="136">
        <v>163321000</v>
      </c>
      <c r="AD5726" s="136">
        <v>163849000</v>
      </c>
      <c r="AE5726" s="136">
        <v>164376000</v>
      </c>
      <c r="AF5726" s="136">
        <v>164908000</v>
      </c>
      <c r="AG5726" s="136">
        <v>165445000</v>
      </c>
      <c r="AH5726" s="136">
        <v>165974000</v>
      </c>
      <c r="AI5726" s="136">
        <v>166511000</v>
      </c>
      <c r="AJ5726" t="s">
        <v>35</v>
      </c>
    </row>
    <row r="5727" spans="2:36" x14ac:dyDescent="0.35">
      <c r="B5727" t="s">
        <v>2949</v>
      </c>
      <c r="C5727" t="s">
        <v>7765</v>
      </c>
      <c r="D5727" t="s">
        <v>3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 t="s">
        <v>35</v>
      </c>
    </row>
    <row r="5728" spans="2:36" x14ac:dyDescent="0.35">
      <c r="B5728" t="s">
        <v>2949</v>
      </c>
      <c r="C5728" t="s">
        <v>7764</v>
      </c>
      <c r="D5728" t="s">
        <v>3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 t="s">
        <v>35</v>
      </c>
    </row>
    <row r="5729" spans="2:36" x14ac:dyDescent="0.35">
      <c r="B5729" t="s">
        <v>2949</v>
      </c>
      <c r="C5729" t="s">
        <v>7763</v>
      </c>
      <c r="D5729" t="s">
        <v>3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>
        <v>0</v>
      </c>
      <c r="AJ5729" t="s">
        <v>35</v>
      </c>
    </row>
    <row r="5730" spans="2:36" x14ac:dyDescent="0.35">
      <c r="B5730" t="s">
        <v>2949</v>
      </c>
      <c r="C5730" t="s">
        <v>7762</v>
      </c>
      <c r="D5730" t="s">
        <v>3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>
        <v>0</v>
      </c>
      <c r="AJ5730" t="s">
        <v>35</v>
      </c>
    </row>
    <row r="5731" spans="2:36" x14ac:dyDescent="0.35">
      <c r="B5731" t="s">
        <v>2949</v>
      </c>
      <c r="C5731" t="s">
        <v>7761</v>
      </c>
      <c r="D5731" t="s">
        <v>3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>
        <v>0</v>
      </c>
      <c r="AJ5731" t="s">
        <v>35</v>
      </c>
    </row>
    <row r="5732" spans="2:36" x14ac:dyDescent="0.35">
      <c r="B5732" t="s">
        <v>2949</v>
      </c>
      <c r="C5732" t="s">
        <v>7760</v>
      </c>
      <c r="D5732" t="s">
        <v>3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 t="s">
        <v>35</v>
      </c>
    </row>
    <row r="5733" spans="2:36" x14ac:dyDescent="0.35">
      <c r="B5733" t="s">
        <v>2949</v>
      </c>
      <c r="C5733" t="s">
        <v>7759</v>
      </c>
      <c r="D5733" t="s">
        <v>3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>
        <v>0</v>
      </c>
      <c r="AJ5733" t="s">
        <v>35</v>
      </c>
    </row>
    <row r="5734" spans="2:36" x14ac:dyDescent="0.35">
      <c r="B5734" t="s">
        <v>2949</v>
      </c>
      <c r="C5734" t="s">
        <v>7758</v>
      </c>
      <c r="D5734" t="s">
        <v>3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 t="s">
        <v>35</v>
      </c>
    </row>
    <row r="5735" spans="2:36" x14ac:dyDescent="0.35">
      <c r="B5735" t="s">
        <v>2949</v>
      </c>
      <c r="C5735" t="s">
        <v>7757</v>
      </c>
      <c r="D5735" t="s">
        <v>3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 t="s">
        <v>35</v>
      </c>
    </row>
    <row r="5736" spans="2:36" x14ac:dyDescent="0.35">
      <c r="B5736" t="s">
        <v>2949</v>
      </c>
      <c r="C5736" t="s">
        <v>1715</v>
      </c>
      <c r="D5736" t="s">
        <v>3</v>
      </c>
      <c r="E5736" s="136">
        <v>120531000</v>
      </c>
      <c r="F5736" s="136">
        <v>121254000</v>
      </c>
      <c r="G5736" s="136">
        <v>111724000</v>
      </c>
      <c r="H5736" s="136">
        <v>113135000</v>
      </c>
      <c r="I5736" s="136">
        <v>114666000</v>
      </c>
      <c r="J5736" s="136">
        <v>115868000</v>
      </c>
      <c r="K5736" s="136">
        <v>116337000</v>
      </c>
      <c r="L5736" s="136">
        <v>115876000</v>
      </c>
      <c r="M5736" s="136">
        <v>114944000</v>
      </c>
      <c r="N5736" s="136">
        <v>112829000</v>
      </c>
      <c r="O5736" s="136">
        <v>110136000</v>
      </c>
      <c r="P5736" s="136">
        <v>107096000</v>
      </c>
      <c r="Q5736" s="136">
        <v>103622000</v>
      </c>
      <c r="R5736" s="136">
        <v>99968800</v>
      </c>
      <c r="S5736" s="136">
        <v>95926700</v>
      </c>
      <c r="T5736" s="136">
        <v>91536500</v>
      </c>
      <c r="U5736" s="136">
        <v>87024200</v>
      </c>
      <c r="V5736" s="136">
        <v>82221700</v>
      </c>
      <c r="W5736" s="136">
        <v>77169900</v>
      </c>
      <c r="X5736" s="136">
        <v>72054000</v>
      </c>
      <c r="Y5736" s="136">
        <v>66743100</v>
      </c>
      <c r="Z5736" s="136">
        <v>61276400</v>
      </c>
      <c r="AA5736" s="136">
        <v>54818200</v>
      </c>
      <c r="AB5736" s="136">
        <v>48563500</v>
      </c>
      <c r="AC5736" s="136">
        <v>42499000</v>
      </c>
      <c r="AD5736" s="136">
        <v>36549600</v>
      </c>
      <c r="AE5736" s="136">
        <v>30789100</v>
      </c>
      <c r="AF5736" s="136">
        <v>25204800</v>
      </c>
      <c r="AG5736" s="136">
        <v>19753000</v>
      </c>
      <c r="AH5736" s="136">
        <v>14472200</v>
      </c>
      <c r="AI5736" s="136">
        <v>9336020</v>
      </c>
      <c r="AJ5736" t="s">
        <v>35</v>
      </c>
    </row>
    <row r="5737" spans="2:36" x14ac:dyDescent="0.35">
      <c r="B5737" t="s">
        <v>2949</v>
      </c>
      <c r="C5737" t="s">
        <v>7756</v>
      </c>
      <c r="D5737" t="s">
        <v>3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 t="s">
        <v>35</v>
      </c>
    </row>
    <row r="5738" spans="2:36" x14ac:dyDescent="0.35">
      <c r="B5738" t="s">
        <v>2949</v>
      </c>
      <c r="C5738" t="s">
        <v>7755</v>
      </c>
      <c r="D5738" t="s">
        <v>3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0</v>
      </c>
      <c r="AJ5738" t="s">
        <v>35</v>
      </c>
    </row>
    <row r="5739" spans="2:36" x14ac:dyDescent="0.35">
      <c r="B5739" t="s">
        <v>2949</v>
      </c>
      <c r="C5739" t="s">
        <v>7754</v>
      </c>
      <c r="D5739" t="s">
        <v>3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0</v>
      </c>
      <c r="AJ5739" t="s">
        <v>35</v>
      </c>
    </row>
    <row r="5740" spans="2:36" x14ac:dyDescent="0.35">
      <c r="B5740" t="s">
        <v>2949</v>
      </c>
      <c r="C5740" t="s">
        <v>7753</v>
      </c>
      <c r="D5740" t="s">
        <v>3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0</v>
      </c>
      <c r="AJ5740" t="s">
        <v>35</v>
      </c>
    </row>
    <row r="5741" spans="2:36" x14ac:dyDescent="0.35">
      <c r="B5741" t="s">
        <v>2949</v>
      </c>
      <c r="C5741" t="s">
        <v>7752</v>
      </c>
      <c r="D5741" t="s">
        <v>3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 t="s">
        <v>35</v>
      </c>
    </row>
    <row r="5742" spans="2:36" x14ac:dyDescent="0.35">
      <c r="B5742" t="s">
        <v>2949</v>
      </c>
      <c r="C5742" t="s">
        <v>7751</v>
      </c>
      <c r="D5742" t="s">
        <v>3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0</v>
      </c>
      <c r="AJ5742" t="s">
        <v>35</v>
      </c>
    </row>
    <row r="5743" spans="2:36" x14ac:dyDescent="0.35">
      <c r="B5743" t="s">
        <v>2949</v>
      </c>
      <c r="C5743" t="s">
        <v>7750</v>
      </c>
      <c r="D5743" t="s">
        <v>3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 t="s">
        <v>35</v>
      </c>
    </row>
    <row r="5744" spans="2:36" x14ac:dyDescent="0.35">
      <c r="B5744" t="s">
        <v>2949</v>
      </c>
      <c r="C5744" t="s">
        <v>7749</v>
      </c>
      <c r="D5744" t="s">
        <v>3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>
        <v>0</v>
      </c>
      <c r="AJ5744" t="s">
        <v>35</v>
      </c>
    </row>
    <row r="5745" spans="2:36" x14ac:dyDescent="0.35">
      <c r="B5745" t="s">
        <v>2949</v>
      </c>
      <c r="C5745" t="s">
        <v>7748</v>
      </c>
      <c r="D5745" t="s">
        <v>3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 t="s">
        <v>35</v>
      </c>
    </row>
    <row r="5746" spans="2:36" x14ac:dyDescent="0.35">
      <c r="B5746" t="s">
        <v>2949</v>
      </c>
      <c r="C5746" t="s">
        <v>1716</v>
      </c>
      <c r="D5746" t="s">
        <v>3</v>
      </c>
      <c r="E5746" s="136">
        <v>93357600</v>
      </c>
      <c r="F5746" s="136">
        <v>93793500</v>
      </c>
      <c r="G5746" s="136">
        <v>86246900</v>
      </c>
      <c r="H5746" s="136">
        <v>87542300</v>
      </c>
      <c r="I5746" s="136">
        <v>89105500</v>
      </c>
      <c r="J5746" s="136">
        <v>90888800</v>
      </c>
      <c r="K5746" s="136">
        <v>92523800</v>
      </c>
      <c r="L5746" s="136">
        <v>93868800</v>
      </c>
      <c r="M5746" s="136">
        <v>95047900</v>
      </c>
      <c r="N5746" s="136">
        <v>95678900</v>
      </c>
      <c r="O5746" s="136">
        <v>96229200</v>
      </c>
      <c r="P5746" s="136">
        <v>96647200</v>
      </c>
      <c r="Q5746" s="136">
        <v>97060200</v>
      </c>
      <c r="R5746" s="136">
        <v>97463700</v>
      </c>
      <c r="S5746" s="136">
        <v>97858300</v>
      </c>
      <c r="T5746" s="136">
        <v>98250700</v>
      </c>
      <c r="U5746" s="136">
        <v>98625000</v>
      </c>
      <c r="V5746" s="136">
        <v>98992600</v>
      </c>
      <c r="W5746" s="136">
        <v>99351500</v>
      </c>
      <c r="X5746" s="136">
        <v>99697400</v>
      </c>
      <c r="Y5746" s="136">
        <v>100046000</v>
      </c>
      <c r="Z5746" s="136">
        <v>100382000</v>
      </c>
      <c r="AA5746" s="136">
        <v>100722000</v>
      </c>
      <c r="AB5746" s="136">
        <v>101051000</v>
      </c>
      <c r="AC5746" s="136">
        <v>101379000</v>
      </c>
      <c r="AD5746" s="136">
        <v>101706000</v>
      </c>
      <c r="AE5746" s="136">
        <v>102033000</v>
      </c>
      <c r="AF5746" s="136">
        <v>102364000</v>
      </c>
      <c r="AG5746" s="136">
        <v>102697000</v>
      </c>
      <c r="AH5746" s="136">
        <v>103026000</v>
      </c>
      <c r="AI5746" s="136">
        <v>103359000</v>
      </c>
      <c r="AJ5746" t="s">
        <v>35</v>
      </c>
    </row>
    <row r="5747" spans="2:36" x14ac:dyDescent="0.35">
      <c r="B5747" t="s">
        <v>2949</v>
      </c>
      <c r="C5747" t="s">
        <v>7747</v>
      </c>
      <c r="D5747" t="s">
        <v>3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 t="s">
        <v>35</v>
      </c>
    </row>
    <row r="5748" spans="2:36" x14ac:dyDescent="0.35">
      <c r="B5748" t="s">
        <v>2949</v>
      </c>
      <c r="C5748" t="s">
        <v>7746</v>
      </c>
      <c r="D5748" t="s">
        <v>3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>
        <v>0</v>
      </c>
      <c r="AJ5748" t="s">
        <v>35</v>
      </c>
    </row>
    <row r="5749" spans="2:36" x14ac:dyDescent="0.35">
      <c r="B5749" t="s">
        <v>2949</v>
      </c>
      <c r="C5749" t="s">
        <v>7745</v>
      </c>
      <c r="D5749" t="s">
        <v>3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 t="s">
        <v>35</v>
      </c>
    </row>
    <row r="5750" spans="2:36" x14ac:dyDescent="0.35">
      <c r="B5750" t="s">
        <v>2949</v>
      </c>
      <c r="C5750" t="s">
        <v>7744</v>
      </c>
      <c r="D5750" t="s">
        <v>3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 t="s">
        <v>35</v>
      </c>
    </row>
    <row r="5751" spans="2:36" x14ac:dyDescent="0.35">
      <c r="B5751" t="s">
        <v>2949</v>
      </c>
      <c r="C5751" t="s">
        <v>7743</v>
      </c>
      <c r="D5751" t="s">
        <v>3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 t="s">
        <v>35</v>
      </c>
    </row>
    <row r="5752" spans="2:36" x14ac:dyDescent="0.35">
      <c r="B5752" t="s">
        <v>2949</v>
      </c>
      <c r="C5752" t="s">
        <v>7742</v>
      </c>
      <c r="D5752" t="s">
        <v>3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 t="s">
        <v>35</v>
      </c>
    </row>
    <row r="5753" spans="2:36" x14ac:dyDescent="0.35">
      <c r="B5753" t="s">
        <v>2949</v>
      </c>
      <c r="C5753" t="s">
        <v>7741</v>
      </c>
      <c r="D5753" t="s">
        <v>3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 t="s">
        <v>35</v>
      </c>
    </row>
    <row r="5754" spans="2:36" x14ac:dyDescent="0.35">
      <c r="B5754" t="s">
        <v>2949</v>
      </c>
      <c r="C5754" t="s">
        <v>7740</v>
      </c>
      <c r="D5754" t="s">
        <v>3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 t="s">
        <v>35</v>
      </c>
    </row>
    <row r="5755" spans="2:36" x14ac:dyDescent="0.35">
      <c r="B5755" t="s">
        <v>2949</v>
      </c>
      <c r="C5755" t="s">
        <v>7739</v>
      </c>
      <c r="D5755" t="s">
        <v>3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 t="s">
        <v>35</v>
      </c>
    </row>
    <row r="5756" spans="2:36" x14ac:dyDescent="0.35">
      <c r="B5756" t="s">
        <v>2949</v>
      </c>
      <c r="C5756" t="s">
        <v>1717</v>
      </c>
      <c r="D5756" t="s">
        <v>3</v>
      </c>
      <c r="E5756" s="136">
        <v>24106100</v>
      </c>
      <c r="F5756" s="136">
        <v>24250900</v>
      </c>
      <c r="G5756" s="136">
        <v>22344800</v>
      </c>
      <c r="H5756" s="136">
        <v>22627000</v>
      </c>
      <c r="I5756" s="136">
        <v>22933200</v>
      </c>
      <c r="J5756" s="136">
        <v>23173600</v>
      </c>
      <c r="K5756" s="136">
        <v>23267300</v>
      </c>
      <c r="L5756" s="136">
        <v>23175100</v>
      </c>
      <c r="M5756" s="136">
        <v>22988900</v>
      </c>
      <c r="N5756" s="136">
        <v>22565700</v>
      </c>
      <c r="O5756" s="136">
        <v>22027200</v>
      </c>
      <c r="P5756" s="136">
        <v>21419300</v>
      </c>
      <c r="Q5756" s="136">
        <v>20724400</v>
      </c>
      <c r="R5756" s="136">
        <v>19993800</v>
      </c>
      <c r="S5756" s="136">
        <v>19185300</v>
      </c>
      <c r="T5756" s="136">
        <v>18307300</v>
      </c>
      <c r="U5756" s="136">
        <v>17404800</v>
      </c>
      <c r="V5756" s="136">
        <v>16444300</v>
      </c>
      <c r="W5756" s="136">
        <v>15434000</v>
      </c>
      <c r="X5756" s="136">
        <v>14410800</v>
      </c>
      <c r="Y5756" s="136">
        <v>13348600</v>
      </c>
      <c r="Z5756" s="136">
        <v>12255300</v>
      </c>
      <c r="AA5756" s="136">
        <v>10963600</v>
      </c>
      <c r="AB5756" s="136">
        <v>9712700</v>
      </c>
      <c r="AC5756" s="136">
        <v>8499800</v>
      </c>
      <c r="AD5756" s="136">
        <v>7309920</v>
      </c>
      <c r="AE5756" s="136">
        <v>6157830</v>
      </c>
      <c r="AF5756" s="136">
        <v>5040970</v>
      </c>
      <c r="AG5756" s="136">
        <v>3950590</v>
      </c>
      <c r="AH5756" s="136">
        <v>2894430</v>
      </c>
      <c r="AI5756" s="136">
        <v>1867200</v>
      </c>
      <c r="AJ5756" t="s">
        <v>35</v>
      </c>
    </row>
    <row r="5757" spans="2:36" x14ac:dyDescent="0.35">
      <c r="B5757" t="s">
        <v>2949</v>
      </c>
      <c r="C5757" t="s">
        <v>7738</v>
      </c>
      <c r="D5757" t="s">
        <v>3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 t="s">
        <v>35</v>
      </c>
    </row>
    <row r="5758" spans="2:36" x14ac:dyDescent="0.35">
      <c r="B5758" t="s">
        <v>2949</v>
      </c>
      <c r="C5758" t="s">
        <v>7737</v>
      </c>
      <c r="D5758" t="s">
        <v>3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 t="s">
        <v>35</v>
      </c>
    </row>
    <row r="5759" spans="2:36" x14ac:dyDescent="0.35">
      <c r="B5759" t="s">
        <v>2949</v>
      </c>
      <c r="C5759" t="s">
        <v>7736</v>
      </c>
      <c r="D5759" t="s">
        <v>3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 t="s">
        <v>35</v>
      </c>
    </row>
    <row r="5760" spans="2:36" x14ac:dyDescent="0.35">
      <c r="B5760" t="s">
        <v>2949</v>
      </c>
      <c r="C5760" t="s">
        <v>7735</v>
      </c>
      <c r="D5760" t="s">
        <v>3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 t="s">
        <v>35</v>
      </c>
    </row>
    <row r="5761" spans="2:36" x14ac:dyDescent="0.35">
      <c r="B5761" t="s">
        <v>2949</v>
      </c>
      <c r="C5761" t="s">
        <v>7734</v>
      </c>
      <c r="D5761" t="s">
        <v>3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0</v>
      </c>
      <c r="AJ5761" t="s">
        <v>35</v>
      </c>
    </row>
    <row r="5762" spans="2:36" x14ac:dyDescent="0.35">
      <c r="B5762" t="s">
        <v>2949</v>
      </c>
      <c r="C5762" t="s">
        <v>7733</v>
      </c>
      <c r="D5762" t="s">
        <v>3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>
        <v>0</v>
      </c>
      <c r="AJ5762" t="s">
        <v>35</v>
      </c>
    </row>
    <row r="5763" spans="2:36" x14ac:dyDescent="0.35">
      <c r="B5763" t="s">
        <v>2949</v>
      </c>
      <c r="C5763" t="s">
        <v>7732</v>
      </c>
      <c r="D5763" t="s">
        <v>3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 t="s">
        <v>35</v>
      </c>
    </row>
    <row r="5764" spans="2:36" x14ac:dyDescent="0.35">
      <c r="B5764" t="s">
        <v>2949</v>
      </c>
      <c r="C5764" t="s">
        <v>7731</v>
      </c>
      <c r="D5764" t="s">
        <v>3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  <c r="AI5764">
        <v>0</v>
      </c>
      <c r="AJ5764" t="s">
        <v>35</v>
      </c>
    </row>
    <row r="5765" spans="2:36" x14ac:dyDescent="0.35">
      <c r="B5765" t="s">
        <v>2949</v>
      </c>
      <c r="C5765" t="s">
        <v>7730</v>
      </c>
      <c r="D5765" t="s">
        <v>3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>
        <v>0</v>
      </c>
      <c r="AJ5765" t="s">
        <v>35</v>
      </c>
    </row>
    <row r="5766" spans="2:36" x14ac:dyDescent="0.35">
      <c r="B5766" t="s">
        <v>2949</v>
      </c>
      <c r="C5766" t="s">
        <v>1718</v>
      </c>
      <c r="D5766" t="s">
        <v>3</v>
      </c>
      <c r="E5766" s="136">
        <v>18671500</v>
      </c>
      <c r="F5766" s="136">
        <v>18758700</v>
      </c>
      <c r="G5766" s="136">
        <v>17249400</v>
      </c>
      <c r="H5766" s="136">
        <v>17508500</v>
      </c>
      <c r="I5766" s="136">
        <v>17821100</v>
      </c>
      <c r="J5766" s="136">
        <v>18177800</v>
      </c>
      <c r="K5766" s="136">
        <v>18504800</v>
      </c>
      <c r="L5766" s="136">
        <v>18773800</v>
      </c>
      <c r="M5766" s="136">
        <v>19009600</v>
      </c>
      <c r="N5766" s="136">
        <v>19135800</v>
      </c>
      <c r="O5766" s="136">
        <v>19245800</v>
      </c>
      <c r="P5766" s="136">
        <v>19329400</v>
      </c>
      <c r="Q5766" s="136">
        <v>19412000</v>
      </c>
      <c r="R5766" s="136">
        <v>19492700</v>
      </c>
      <c r="S5766" s="136">
        <v>19571700</v>
      </c>
      <c r="T5766" s="136">
        <v>19650100</v>
      </c>
      <c r="U5766" s="136">
        <v>19725000</v>
      </c>
      <c r="V5766" s="136">
        <v>19798500</v>
      </c>
      <c r="W5766" s="136">
        <v>19870300</v>
      </c>
      <c r="X5766" s="136">
        <v>19939500</v>
      </c>
      <c r="Y5766" s="136">
        <v>20009100</v>
      </c>
      <c r="Z5766" s="136">
        <v>20076300</v>
      </c>
      <c r="AA5766" s="136">
        <v>20144300</v>
      </c>
      <c r="AB5766" s="136">
        <v>20210300</v>
      </c>
      <c r="AC5766" s="136">
        <v>20275700</v>
      </c>
      <c r="AD5766" s="136">
        <v>20341300</v>
      </c>
      <c r="AE5766" s="136">
        <v>20406700</v>
      </c>
      <c r="AF5766" s="136">
        <v>20472800</v>
      </c>
      <c r="AG5766" s="136">
        <v>20539400</v>
      </c>
      <c r="AH5766" s="136">
        <v>20605100</v>
      </c>
      <c r="AI5766" s="136">
        <v>20671700</v>
      </c>
      <c r="AJ5766" t="s">
        <v>35</v>
      </c>
    </row>
    <row r="5767" spans="2:36" x14ac:dyDescent="0.35">
      <c r="B5767" t="s">
        <v>2949</v>
      </c>
      <c r="C5767" t="s">
        <v>7729</v>
      </c>
      <c r="D5767" t="s">
        <v>3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>
        <v>0</v>
      </c>
      <c r="AJ5767" t="s">
        <v>35</v>
      </c>
    </row>
    <row r="5768" spans="2:36" x14ac:dyDescent="0.35">
      <c r="B5768" t="s">
        <v>2949</v>
      </c>
      <c r="C5768" t="s">
        <v>7728</v>
      </c>
      <c r="D5768" t="s">
        <v>3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 t="s">
        <v>35</v>
      </c>
    </row>
    <row r="5769" spans="2:36" x14ac:dyDescent="0.35">
      <c r="B5769" t="s">
        <v>2949</v>
      </c>
      <c r="C5769" t="s">
        <v>7727</v>
      </c>
      <c r="D5769" t="s">
        <v>3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>
        <v>0</v>
      </c>
      <c r="AJ5769" t="s">
        <v>35</v>
      </c>
    </row>
    <row r="5770" spans="2:36" x14ac:dyDescent="0.35">
      <c r="B5770" t="s">
        <v>2949</v>
      </c>
      <c r="C5770" t="s">
        <v>7726</v>
      </c>
      <c r="D5770" t="s">
        <v>3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>
        <v>0</v>
      </c>
      <c r="AJ5770" t="s">
        <v>35</v>
      </c>
    </row>
    <row r="5771" spans="2:36" x14ac:dyDescent="0.35">
      <c r="B5771" t="s">
        <v>2949</v>
      </c>
      <c r="C5771" t="s">
        <v>7725</v>
      </c>
      <c r="D5771" t="s">
        <v>3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>
        <v>0</v>
      </c>
      <c r="AJ5771" t="s">
        <v>35</v>
      </c>
    </row>
    <row r="5772" spans="2:36" x14ac:dyDescent="0.35">
      <c r="B5772" t="s">
        <v>2949</v>
      </c>
      <c r="C5772" t="s">
        <v>7724</v>
      </c>
      <c r="D5772" t="s">
        <v>3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 t="s">
        <v>35</v>
      </c>
    </row>
    <row r="5773" spans="2:36" x14ac:dyDescent="0.35">
      <c r="B5773" t="s">
        <v>2949</v>
      </c>
      <c r="C5773" t="s">
        <v>7723</v>
      </c>
      <c r="D5773" t="s">
        <v>3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>
        <v>0</v>
      </c>
      <c r="AJ5773" t="s">
        <v>35</v>
      </c>
    </row>
    <row r="5774" spans="2:36" x14ac:dyDescent="0.35">
      <c r="B5774" t="s">
        <v>2949</v>
      </c>
      <c r="C5774" t="s">
        <v>7722</v>
      </c>
      <c r="D5774" t="s">
        <v>3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>
        <v>0</v>
      </c>
      <c r="AJ5774" t="s">
        <v>35</v>
      </c>
    </row>
    <row r="5775" spans="2:36" x14ac:dyDescent="0.35">
      <c r="B5775" t="s">
        <v>2949</v>
      </c>
      <c r="C5775" t="s">
        <v>7721</v>
      </c>
      <c r="D5775" t="s">
        <v>3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>
        <v>0</v>
      </c>
      <c r="AJ5775" t="s">
        <v>35</v>
      </c>
    </row>
    <row r="5776" spans="2:36" x14ac:dyDescent="0.35">
      <c r="B5776" t="s">
        <v>2949</v>
      </c>
      <c r="C5776" t="s">
        <v>7720</v>
      </c>
      <c r="D5776" t="s">
        <v>3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>
        <v>0</v>
      </c>
      <c r="AJ5776" t="s">
        <v>35</v>
      </c>
    </row>
    <row r="5777" spans="2:36" x14ac:dyDescent="0.35">
      <c r="B5777" t="s">
        <v>2949</v>
      </c>
      <c r="C5777" t="s">
        <v>7719</v>
      </c>
      <c r="D5777" t="s">
        <v>3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>
        <v>0</v>
      </c>
      <c r="AJ5777" t="s">
        <v>35</v>
      </c>
    </row>
    <row r="5778" spans="2:36" x14ac:dyDescent="0.35">
      <c r="B5778" t="s">
        <v>2949</v>
      </c>
      <c r="C5778" t="s">
        <v>7718</v>
      </c>
      <c r="D5778" t="s">
        <v>3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>
        <v>0</v>
      </c>
      <c r="AJ5778" t="s">
        <v>35</v>
      </c>
    </row>
    <row r="5779" spans="2:36" x14ac:dyDescent="0.35">
      <c r="B5779" t="s">
        <v>2949</v>
      </c>
      <c r="C5779" t="s">
        <v>7717</v>
      </c>
      <c r="D5779" t="s">
        <v>3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>
        <v>0</v>
      </c>
      <c r="AJ5779" t="s">
        <v>35</v>
      </c>
    </row>
    <row r="5780" spans="2:36" x14ac:dyDescent="0.35">
      <c r="B5780" t="s">
        <v>2949</v>
      </c>
      <c r="C5780" t="s">
        <v>7716</v>
      </c>
      <c r="D5780" t="s">
        <v>3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>
        <v>0</v>
      </c>
      <c r="AJ5780" t="s">
        <v>35</v>
      </c>
    </row>
    <row r="5781" spans="2:36" x14ac:dyDescent="0.35">
      <c r="B5781" t="s">
        <v>2949</v>
      </c>
      <c r="C5781" t="s">
        <v>7715</v>
      </c>
      <c r="D5781" t="s">
        <v>3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>
        <v>0</v>
      </c>
      <c r="AJ5781" t="s">
        <v>35</v>
      </c>
    </row>
    <row r="5782" spans="2:36" x14ac:dyDescent="0.35">
      <c r="B5782" t="s">
        <v>2949</v>
      </c>
      <c r="C5782" t="s">
        <v>7714</v>
      </c>
      <c r="D5782" t="s">
        <v>3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>
        <v>0</v>
      </c>
      <c r="AJ5782" t="s">
        <v>35</v>
      </c>
    </row>
    <row r="5783" spans="2:36" x14ac:dyDescent="0.35">
      <c r="B5783" t="s">
        <v>2949</v>
      </c>
      <c r="C5783" t="s">
        <v>7713</v>
      </c>
      <c r="D5783" t="s">
        <v>3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>
        <v>0</v>
      </c>
      <c r="AJ5783" t="s">
        <v>35</v>
      </c>
    </row>
    <row r="5784" spans="2:36" x14ac:dyDescent="0.35">
      <c r="B5784" t="s">
        <v>2949</v>
      </c>
      <c r="C5784" t="s">
        <v>7712</v>
      </c>
      <c r="D5784" t="s">
        <v>3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 t="s">
        <v>35</v>
      </c>
    </row>
    <row r="5785" spans="2:36" x14ac:dyDescent="0.35">
      <c r="B5785" t="s">
        <v>2949</v>
      </c>
      <c r="C5785" t="s">
        <v>7711</v>
      </c>
      <c r="D5785" t="s">
        <v>3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>
        <v>0</v>
      </c>
      <c r="AJ5785" t="s">
        <v>35</v>
      </c>
    </row>
    <row r="5786" spans="2:36" x14ac:dyDescent="0.35">
      <c r="B5786" t="s">
        <v>2949</v>
      </c>
      <c r="C5786" t="s">
        <v>7710</v>
      </c>
      <c r="D5786" t="s">
        <v>3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>
        <v>0</v>
      </c>
      <c r="AJ5786" t="s">
        <v>35</v>
      </c>
    </row>
    <row r="5787" spans="2:36" x14ac:dyDescent="0.35">
      <c r="B5787" t="s">
        <v>2949</v>
      </c>
      <c r="C5787" t="s">
        <v>7709</v>
      </c>
      <c r="D5787" t="s">
        <v>3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 t="s">
        <v>35</v>
      </c>
    </row>
    <row r="5788" spans="2:36" x14ac:dyDescent="0.35">
      <c r="B5788" t="s">
        <v>2949</v>
      </c>
      <c r="C5788" t="s">
        <v>7708</v>
      </c>
      <c r="D5788" t="s">
        <v>3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>
        <v>0</v>
      </c>
      <c r="AJ5788" t="s">
        <v>35</v>
      </c>
    </row>
    <row r="5789" spans="2:36" x14ac:dyDescent="0.35">
      <c r="B5789" t="s">
        <v>2949</v>
      </c>
      <c r="C5789" t="s">
        <v>7707</v>
      </c>
      <c r="D5789" t="s">
        <v>3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  <c r="AI5789">
        <v>0</v>
      </c>
      <c r="AJ5789" t="s">
        <v>35</v>
      </c>
    </row>
    <row r="5790" spans="2:36" x14ac:dyDescent="0.35">
      <c r="B5790" t="s">
        <v>2949</v>
      </c>
      <c r="C5790" t="s">
        <v>7706</v>
      </c>
      <c r="D5790" t="s">
        <v>3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 t="s">
        <v>35</v>
      </c>
    </row>
    <row r="5791" spans="2:36" x14ac:dyDescent="0.35">
      <c r="B5791" t="s">
        <v>2949</v>
      </c>
      <c r="C5791" t="s">
        <v>7705</v>
      </c>
      <c r="D5791" t="s">
        <v>3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 t="s">
        <v>35</v>
      </c>
    </row>
    <row r="5792" spans="2:36" x14ac:dyDescent="0.35">
      <c r="B5792" t="s">
        <v>2949</v>
      </c>
      <c r="C5792" t="s">
        <v>7704</v>
      </c>
      <c r="D5792" t="s">
        <v>3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>
        <v>0</v>
      </c>
      <c r="AJ5792" t="s">
        <v>35</v>
      </c>
    </row>
    <row r="5793" spans="2:37" x14ac:dyDescent="0.35">
      <c r="B5793" t="s">
        <v>2949</v>
      </c>
      <c r="C5793" t="s">
        <v>7703</v>
      </c>
      <c r="D5793" t="s">
        <v>3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>
        <v>0</v>
      </c>
      <c r="AJ5793" t="s">
        <v>35</v>
      </c>
    </row>
    <row r="5794" spans="2:37" x14ac:dyDescent="0.35">
      <c r="B5794" t="s">
        <v>2949</v>
      </c>
      <c r="C5794" t="s">
        <v>7702</v>
      </c>
      <c r="D5794" t="s">
        <v>3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>
        <v>0</v>
      </c>
      <c r="AJ5794" t="s">
        <v>35</v>
      </c>
    </row>
    <row r="5795" spans="2:37" x14ac:dyDescent="0.35">
      <c r="B5795" t="s">
        <v>2949</v>
      </c>
      <c r="C5795" t="s">
        <v>1719</v>
      </c>
      <c r="D5795" t="s">
        <v>3</v>
      </c>
      <c r="E5795" s="136">
        <v>1028610000000</v>
      </c>
      <c r="F5795" s="136">
        <v>997520000000</v>
      </c>
      <c r="G5795" s="136">
        <v>885836000000</v>
      </c>
      <c r="H5795" s="136">
        <v>866828000000</v>
      </c>
      <c r="I5795" s="136">
        <v>849611000000</v>
      </c>
      <c r="J5795" s="136">
        <v>832819000000</v>
      </c>
      <c r="K5795" s="136">
        <v>813118000000</v>
      </c>
      <c r="L5795" s="136">
        <v>789861000000</v>
      </c>
      <c r="M5795" s="136">
        <v>764273000000</v>
      </c>
      <c r="N5795" s="136">
        <v>733989000000</v>
      </c>
      <c r="O5795" s="136">
        <v>702773000000</v>
      </c>
      <c r="P5795" s="136">
        <v>670469000000</v>
      </c>
      <c r="Q5795" s="136">
        <v>638132000000</v>
      </c>
      <c r="R5795" s="136">
        <v>605587000000</v>
      </c>
      <c r="S5795" s="136">
        <v>572973000000</v>
      </c>
      <c r="T5795" s="136">
        <v>540259000000</v>
      </c>
      <c r="U5795" s="136">
        <v>507529000000</v>
      </c>
      <c r="V5795" s="136">
        <v>474823000000</v>
      </c>
      <c r="W5795" s="136">
        <v>442135000000</v>
      </c>
      <c r="X5795" s="136">
        <v>409510000000</v>
      </c>
      <c r="Y5795" s="136">
        <v>377041000000</v>
      </c>
      <c r="Z5795" s="136">
        <v>344577000000</v>
      </c>
      <c r="AA5795" s="136">
        <v>312178000000</v>
      </c>
      <c r="AB5795" s="136">
        <v>279944000000</v>
      </c>
      <c r="AC5795" s="136">
        <v>247810000000</v>
      </c>
      <c r="AD5795" s="136">
        <v>215788000000</v>
      </c>
      <c r="AE5795" s="136">
        <v>183941000000</v>
      </c>
      <c r="AF5795" s="136">
        <v>152181000000</v>
      </c>
      <c r="AG5795" s="136">
        <v>120551000000</v>
      </c>
      <c r="AH5795" s="136">
        <v>89066500000</v>
      </c>
      <c r="AI5795" s="136">
        <v>57756800000</v>
      </c>
      <c r="AJ5795" t="s">
        <v>35</v>
      </c>
    </row>
    <row r="5796" spans="2:37" x14ac:dyDescent="0.35">
      <c r="B5796" t="s">
        <v>2949</v>
      </c>
      <c r="C5796" t="s">
        <v>1720</v>
      </c>
      <c r="D5796" t="s">
        <v>3</v>
      </c>
      <c r="E5796" s="136">
        <v>337994000000</v>
      </c>
      <c r="F5796" s="136">
        <v>371977000000</v>
      </c>
      <c r="G5796" s="136">
        <v>368899000000</v>
      </c>
      <c r="H5796" s="136">
        <v>401722000000</v>
      </c>
      <c r="I5796" s="136">
        <v>437066000000</v>
      </c>
      <c r="J5796" s="136">
        <v>474668000000</v>
      </c>
      <c r="K5796" s="136">
        <v>512612000000</v>
      </c>
      <c r="L5796" s="136">
        <v>549985000000</v>
      </c>
      <c r="M5796" s="136">
        <v>587078000000</v>
      </c>
      <c r="N5796" s="136">
        <v>621272000000</v>
      </c>
      <c r="O5796" s="136">
        <v>654955000000</v>
      </c>
      <c r="P5796" s="136">
        <v>687696000000</v>
      </c>
      <c r="Q5796" s="136">
        <v>720366000000</v>
      </c>
      <c r="R5796" s="136">
        <v>752717000000</v>
      </c>
      <c r="S5796" s="136">
        <v>784845000000</v>
      </c>
      <c r="T5796" s="136">
        <v>816643000000</v>
      </c>
      <c r="U5796" s="136">
        <v>848169000000</v>
      </c>
      <c r="V5796" s="136">
        <v>879443000000</v>
      </c>
      <c r="W5796" s="136">
        <v>910407000000</v>
      </c>
      <c r="X5796" s="136">
        <v>941107000000</v>
      </c>
      <c r="Y5796" s="136">
        <v>971759000000</v>
      </c>
      <c r="Z5796" s="136">
        <v>1001960000000</v>
      </c>
      <c r="AA5796" s="136">
        <v>1031780000000</v>
      </c>
      <c r="AB5796" s="136">
        <v>1061530000000</v>
      </c>
      <c r="AC5796" s="136">
        <v>1091000000000</v>
      </c>
      <c r="AD5796" s="136">
        <v>1120180000000</v>
      </c>
      <c r="AE5796" s="136">
        <v>1149430000000</v>
      </c>
      <c r="AF5796" s="136">
        <v>1178260000000</v>
      </c>
      <c r="AG5796" s="136">
        <v>1206870000000</v>
      </c>
      <c r="AH5796" s="136">
        <v>1235260000000</v>
      </c>
      <c r="AI5796" s="136">
        <v>1263350000000</v>
      </c>
      <c r="AK5796" t="s">
        <v>36</v>
      </c>
    </row>
    <row r="5797" spans="2:37" x14ac:dyDescent="0.35">
      <c r="B5797" t="s">
        <v>2949</v>
      </c>
      <c r="C5797" t="s">
        <v>7701</v>
      </c>
      <c r="D5797" t="s">
        <v>3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>
        <v>0</v>
      </c>
      <c r="AK5797" t="s">
        <v>36</v>
      </c>
    </row>
    <row r="5798" spans="2:37" x14ac:dyDescent="0.35">
      <c r="B5798" t="s">
        <v>2949</v>
      </c>
      <c r="C5798" t="s">
        <v>7700</v>
      </c>
      <c r="D5798" t="s">
        <v>3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>
        <v>0</v>
      </c>
      <c r="AK5798" t="s">
        <v>36</v>
      </c>
    </row>
    <row r="5799" spans="2:37" x14ac:dyDescent="0.35">
      <c r="B5799" t="s">
        <v>2949</v>
      </c>
      <c r="C5799" t="s">
        <v>7699</v>
      </c>
      <c r="D5799" t="s">
        <v>3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K5799" t="s">
        <v>36</v>
      </c>
    </row>
    <row r="5800" spans="2:37" x14ac:dyDescent="0.35">
      <c r="B5800" t="s">
        <v>2949</v>
      </c>
      <c r="C5800" t="s">
        <v>7698</v>
      </c>
      <c r="D5800" t="s">
        <v>3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K5800" t="s">
        <v>36</v>
      </c>
    </row>
    <row r="5801" spans="2:37" x14ac:dyDescent="0.35">
      <c r="B5801" t="s">
        <v>2949</v>
      </c>
      <c r="C5801" t="s">
        <v>7697</v>
      </c>
      <c r="D5801" t="s">
        <v>3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K5801" t="s">
        <v>36</v>
      </c>
    </row>
    <row r="5802" spans="2:37" x14ac:dyDescent="0.35">
      <c r="B5802" t="s">
        <v>2949</v>
      </c>
      <c r="C5802" t="s">
        <v>7696</v>
      </c>
      <c r="D5802" t="s">
        <v>3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K5802" t="s">
        <v>36</v>
      </c>
    </row>
    <row r="5803" spans="2:37" x14ac:dyDescent="0.35">
      <c r="B5803" t="s">
        <v>2949</v>
      </c>
      <c r="C5803" t="s">
        <v>7695</v>
      </c>
      <c r="D5803" t="s">
        <v>3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K5803" t="s">
        <v>36</v>
      </c>
    </row>
    <row r="5804" spans="2:37" x14ac:dyDescent="0.35">
      <c r="B5804" t="s">
        <v>2949</v>
      </c>
      <c r="C5804" t="s">
        <v>7694</v>
      </c>
      <c r="D5804" t="s">
        <v>3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K5804" t="s">
        <v>36</v>
      </c>
    </row>
    <row r="5805" spans="2:37" x14ac:dyDescent="0.35">
      <c r="B5805" t="s">
        <v>2949</v>
      </c>
      <c r="C5805" t="s">
        <v>7693</v>
      </c>
      <c r="D5805" t="s">
        <v>3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K5805" t="s">
        <v>36</v>
      </c>
    </row>
    <row r="5806" spans="2:37" x14ac:dyDescent="0.35">
      <c r="B5806" t="s">
        <v>2949</v>
      </c>
      <c r="C5806" t="s">
        <v>1721</v>
      </c>
      <c r="D5806" t="s">
        <v>3</v>
      </c>
      <c r="E5806" s="136">
        <v>812283000000</v>
      </c>
      <c r="F5806" s="136">
        <v>713618000000</v>
      </c>
      <c r="G5806" s="136">
        <v>424750000000</v>
      </c>
      <c r="H5806" s="136">
        <v>384089000000</v>
      </c>
      <c r="I5806" s="136">
        <v>501018000000</v>
      </c>
      <c r="J5806" s="136">
        <v>499581000000</v>
      </c>
      <c r="K5806" s="136">
        <v>468551000000</v>
      </c>
      <c r="L5806" s="136">
        <v>523626000000</v>
      </c>
      <c r="M5806" s="136">
        <v>515316000000</v>
      </c>
      <c r="N5806" s="136">
        <v>533708000000</v>
      </c>
      <c r="O5806" s="136">
        <v>538778000000</v>
      </c>
      <c r="P5806" s="136">
        <v>495147000000</v>
      </c>
      <c r="Q5806" s="136">
        <v>530615000000</v>
      </c>
      <c r="R5806" s="136">
        <v>527668000000</v>
      </c>
      <c r="S5806" s="136">
        <v>532529000000</v>
      </c>
      <c r="T5806" s="136">
        <v>495403000000</v>
      </c>
      <c r="U5806" s="136">
        <v>523138000000</v>
      </c>
      <c r="V5806" s="136">
        <v>522754000000</v>
      </c>
      <c r="W5806" s="136">
        <v>494156000000</v>
      </c>
      <c r="X5806" s="136">
        <v>525519000000</v>
      </c>
      <c r="Y5806" s="136">
        <v>524502000000</v>
      </c>
      <c r="Z5806" s="136">
        <v>494561000000</v>
      </c>
      <c r="AA5806" s="136">
        <v>527776000000</v>
      </c>
      <c r="AB5806" s="136">
        <v>527980000000</v>
      </c>
      <c r="AC5806" s="136">
        <v>538948000000</v>
      </c>
      <c r="AD5806" s="136">
        <v>538088000000</v>
      </c>
      <c r="AE5806" s="136">
        <v>541378000000</v>
      </c>
      <c r="AF5806" s="136">
        <v>545093000000</v>
      </c>
      <c r="AG5806" s="136">
        <v>542666000000</v>
      </c>
      <c r="AH5806" s="136">
        <v>543247000000</v>
      </c>
      <c r="AI5806" s="136">
        <v>546510000000</v>
      </c>
      <c r="AK5806" t="s">
        <v>36</v>
      </c>
    </row>
    <row r="5807" spans="2:37" x14ac:dyDescent="0.35">
      <c r="B5807" t="s">
        <v>2949</v>
      </c>
      <c r="C5807" t="s">
        <v>7692</v>
      </c>
      <c r="D5807" t="s">
        <v>3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K5807" t="s">
        <v>36</v>
      </c>
    </row>
    <row r="5808" spans="2:37" x14ac:dyDescent="0.35">
      <c r="B5808" t="s">
        <v>2949</v>
      </c>
      <c r="C5808" t="s">
        <v>7691</v>
      </c>
      <c r="D5808" t="s">
        <v>3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>
        <v>0</v>
      </c>
      <c r="AK5808" t="s">
        <v>36</v>
      </c>
    </row>
    <row r="5809" spans="2:37" x14ac:dyDescent="0.35">
      <c r="B5809" t="s">
        <v>2949</v>
      </c>
      <c r="C5809" t="s">
        <v>7690</v>
      </c>
      <c r="D5809" t="s">
        <v>3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K5809" t="s">
        <v>36</v>
      </c>
    </row>
    <row r="5810" spans="2:37" x14ac:dyDescent="0.35">
      <c r="B5810" t="s">
        <v>2949</v>
      </c>
      <c r="C5810" t="s">
        <v>1722</v>
      </c>
      <c r="D5810" t="s">
        <v>3</v>
      </c>
      <c r="E5810" s="136">
        <v>684092000000</v>
      </c>
      <c r="F5810" s="136">
        <v>770900000000</v>
      </c>
      <c r="G5810" s="136">
        <v>925167000000</v>
      </c>
      <c r="H5810" s="136">
        <v>968304000000</v>
      </c>
      <c r="I5810" s="136">
        <v>855441000000</v>
      </c>
      <c r="J5810" s="136">
        <v>877189000000</v>
      </c>
      <c r="K5810" s="136">
        <v>910152000000</v>
      </c>
      <c r="L5810" s="136">
        <v>858846000000</v>
      </c>
      <c r="M5810" s="136">
        <v>853947000000</v>
      </c>
      <c r="N5810" s="136">
        <v>833429000000</v>
      </c>
      <c r="O5810" s="136">
        <v>849158000000</v>
      </c>
      <c r="P5810" s="136">
        <v>889728000000</v>
      </c>
      <c r="Q5810" s="136">
        <v>850975000000</v>
      </c>
      <c r="R5810" s="136">
        <v>849815000000</v>
      </c>
      <c r="S5810" s="136">
        <v>842213000000</v>
      </c>
      <c r="T5810" s="136">
        <v>874947000000</v>
      </c>
      <c r="U5810" s="136">
        <v>824416000000</v>
      </c>
      <c r="V5810" s="136">
        <v>821146000000</v>
      </c>
      <c r="W5810" s="136">
        <v>842166000000</v>
      </c>
      <c r="X5810" s="136">
        <v>805559000000</v>
      </c>
      <c r="Y5810" s="136">
        <v>799593000000</v>
      </c>
      <c r="Z5810" s="136">
        <v>834161000000</v>
      </c>
      <c r="AA5810" s="136">
        <v>788678000000</v>
      </c>
      <c r="AB5810" s="136">
        <v>785935000000</v>
      </c>
      <c r="AC5810" s="136">
        <v>765964000000</v>
      </c>
      <c r="AD5810" s="136">
        <v>772889000000</v>
      </c>
      <c r="AE5810" s="136">
        <v>757580000000</v>
      </c>
      <c r="AF5810" s="136">
        <v>751179000000</v>
      </c>
      <c r="AG5810" s="136">
        <v>751336000000</v>
      </c>
      <c r="AH5810" s="136">
        <v>747665000000</v>
      </c>
      <c r="AI5810" s="136">
        <v>740712000000</v>
      </c>
      <c r="AK5810" t="s">
        <v>36</v>
      </c>
    </row>
    <row r="5811" spans="2:37" x14ac:dyDescent="0.35">
      <c r="B5811" t="s">
        <v>2949</v>
      </c>
      <c r="C5811" t="s">
        <v>7689</v>
      </c>
      <c r="D5811" t="s">
        <v>3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>
        <v>0</v>
      </c>
      <c r="AK5811" t="s">
        <v>36</v>
      </c>
    </row>
    <row r="5812" spans="2:37" x14ac:dyDescent="0.35">
      <c r="B5812" t="s">
        <v>2949</v>
      </c>
      <c r="C5812" t="s">
        <v>7688</v>
      </c>
      <c r="D5812" t="s">
        <v>3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>
        <v>0</v>
      </c>
      <c r="AK5812" t="s">
        <v>36</v>
      </c>
    </row>
    <row r="5813" spans="2:37" x14ac:dyDescent="0.35">
      <c r="B5813" t="s">
        <v>2949</v>
      </c>
      <c r="C5813" t="s">
        <v>7687</v>
      </c>
      <c r="D5813" t="s">
        <v>3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K5813" t="s">
        <v>36</v>
      </c>
    </row>
    <row r="5814" spans="2:37" x14ac:dyDescent="0.35">
      <c r="B5814" t="s">
        <v>2949</v>
      </c>
      <c r="C5814" t="s">
        <v>7686</v>
      </c>
      <c r="D5814" t="s">
        <v>3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K5814" t="s">
        <v>36</v>
      </c>
    </row>
    <row r="5815" spans="2:37" x14ac:dyDescent="0.35">
      <c r="B5815" t="s">
        <v>2949</v>
      </c>
      <c r="C5815" t="s">
        <v>1723</v>
      </c>
      <c r="D5815" t="s">
        <v>3</v>
      </c>
      <c r="E5815" s="136">
        <v>729694000</v>
      </c>
      <c r="F5815" s="136">
        <v>707641000</v>
      </c>
      <c r="G5815" s="136">
        <v>628412000</v>
      </c>
      <c r="H5815" s="136">
        <v>614928000</v>
      </c>
      <c r="I5815" s="136">
        <v>602715000</v>
      </c>
      <c r="J5815" s="136">
        <v>590802000</v>
      </c>
      <c r="K5815" s="136">
        <v>576827000</v>
      </c>
      <c r="L5815" s="136">
        <v>560328000</v>
      </c>
      <c r="M5815" s="136">
        <v>542176000</v>
      </c>
      <c r="N5815" s="136">
        <v>520692000</v>
      </c>
      <c r="O5815" s="136">
        <v>498548000</v>
      </c>
      <c r="P5815" s="136">
        <v>475631000</v>
      </c>
      <c r="Q5815" s="136">
        <v>452692000</v>
      </c>
      <c r="R5815" s="136">
        <v>429604000</v>
      </c>
      <c r="S5815" s="136">
        <v>406467000</v>
      </c>
      <c r="T5815" s="136">
        <v>383260000</v>
      </c>
      <c r="U5815" s="136">
        <v>360041000</v>
      </c>
      <c r="V5815" s="136">
        <v>336840000</v>
      </c>
      <c r="W5815" s="136">
        <v>313651000</v>
      </c>
      <c r="X5815" s="136">
        <v>290507000</v>
      </c>
      <c r="Y5815" s="136">
        <v>267473000</v>
      </c>
      <c r="Z5815" s="136">
        <v>244443000</v>
      </c>
      <c r="AA5815" s="136">
        <v>221460000</v>
      </c>
      <c r="AB5815" s="136">
        <v>198592000</v>
      </c>
      <c r="AC5815" s="136">
        <v>175797000</v>
      </c>
      <c r="AD5815" s="136">
        <v>153080000</v>
      </c>
      <c r="AE5815" s="136">
        <v>130488000</v>
      </c>
      <c r="AF5815" s="136">
        <v>107957000</v>
      </c>
      <c r="AG5815" s="136">
        <v>85518700</v>
      </c>
      <c r="AH5815" s="136">
        <v>63183800</v>
      </c>
      <c r="AI5815" s="136">
        <v>40972700</v>
      </c>
      <c r="AK5815" t="s">
        <v>36</v>
      </c>
    </row>
    <row r="5816" spans="2:37" x14ac:dyDescent="0.35">
      <c r="B5816" t="s">
        <v>2949</v>
      </c>
      <c r="C5816" t="s">
        <v>1724</v>
      </c>
      <c r="D5816" t="s">
        <v>3</v>
      </c>
      <c r="E5816" s="136">
        <v>161551000</v>
      </c>
      <c r="F5816" s="136">
        <v>177794000</v>
      </c>
      <c r="G5816" s="136">
        <v>176322000</v>
      </c>
      <c r="H5816" s="136">
        <v>192011000</v>
      </c>
      <c r="I5816" s="136">
        <v>208904000</v>
      </c>
      <c r="J5816" s="136">
        <v>226877000</v>
      </c>
      <c r="K5816" s="136">
        <v>245013000</v>
      </c>
      <c r="L5816" s="136">
        <v>262876000</v>
      </c>
      <c r="M5816" s="136">
        <v>280606000</v>
      </c>
      <c r="N5816" s="136">
        <v>296949000</v>
      </c>
      <c r="O5816" s="136">
        <v>313049000</v>
      </c>
      <c r="P5816" s="136">
        <v>328698000</v>
      </c>
      <c r="Q5816" s="136">
        <v>344313000</v>
      </c>
      <c r="R5816" s="136">
        <v>359776000</v>
      </c>
      <c r="S5816" s="136">
        <v>375132000</v>
      </c>
      <c r="T5816" s="136">
        <v>390331000</v>
      </c>
      <c r="U5816" s="136">
        <v>405399000</v>
      </c>
      <c r="V5816" s="136">
        <v>420347000</v>
      </c>
      <c r="W5816" s="136">
        <v>435147000</v>
      </c>
      <c r="X5816" s="136">
        <v>449821000</v>
      </c>
      <c r="Y5816" s="136">
        <v>464471000</v>
      </c>
      <c r="Z5816" s="136">
        <v>478906000</v>
      </c>
      <c r="AA5816" s="136">
        <v>493161000</v>
      </c>
      <c r="AB5816" s="136">
        <v>507381000</v>
      </c>
      <c r="AC5816" s="136">
        <v>521464000</v>
      </c>
      <c r="AD5816" s="136">
        <v>535411000</v>
      </c>
      <c r="AE5816" s="136">
        <v>549394000</v>
      </c>
      <c r="AF5816" s="136">
        <v>563175000</v>
      </c>
      <c r="AG5816" s="136">
        <v>576845000</v>
      </c>
      <c r="AH5816" s="136">
        <v>590417000</v>
      </c>
      <c r="AI5816" s="136">
        <v>603844000</v>
      </c>
      <c r="AK5816" t="s">
        <v>36</v>
      </c>
    </row>
    <row r="5817" spans="2:37" x14ac:dyDescent="0.35">
      <c r="B5817" t="s">
        <v>2949</v>
      </c>
      <c r="C5817" t="s">
        <v>7685</v>
      </c>
      <c r="D5817" t="s">
        <v>3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K5817" t="s">
        <v>36</v>
      </c>
    </row>
    <row r="5818" spans="2:37" x14ac:dyDescent="0.35">
      <c r="B5818" t="s">
        <v>2949</v>
      </c>
      <c r="C5818" t="s">
        <v>7684</v>
      </c>
      <c r="D5818" t="s">
        <v>3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0</v>
      </c>
      <c r="AK5818" t="s">
        <v>36</v>
      </c>
    </row>
    <row r="5819" spans="2:37" x14ac:dyDescent="0.35">
      <c r="B5819" t="s">
        <v>2949</v>
      </c>
      <c r="C5819" t="s">
        <v>7683</v>
      </c>
      <c r="D5819" t="s">
        <v>3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>
        <v>0</v>
      </c>
      <c r="AK5819" t="s">
        <v>36</v>
      </c>
    </row>
    <row r="5820" spans="2:37" x14ac:dyDescent="0.35">
      <c r="B5820" t="s">
        <v>2949</v>
      </c>
      <c r="C5820" t="s">
        <v>7682</v>
      </c>
      <c r="D5820" t="s">
        <v>3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>
        <v>0</v>
      </c>
      <c r="AK5820" t="s">
        <v>36</v>
      </c>
    </row>
    <row r="5821" spans="2:37" x14ac:dyDescent="0.35">
      <c r="B5821" t="s">
        <v>2949</v>
      </c>
      <c r="C5821" t="s">
        <v>7681</v>
      </c>
      <c r="D5821" t="s">
        <v>3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>
        <v>0</v>
      </c>
      <c r="AK5821" t="s">
        <v>36</v>
      </c>
    </row>
    <row r="5822" spans="2:37" x14ac:dyDescent="0.35">
      <c r="B5822" t="s">
        <v>2949</v>
      </c>
      <c r="C5822" t="s">
        <v>7680</v>
      </c>
      <c r="D5822" t="s">
        <v>3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K5822" t="s">
        <v>36</v>
      </c>
    </row>
    <row r="5823" spans="2:37" x14ac:dyDescent="0.35">
      <c r="B5823" t="s">
        <v>2949</v>
      </c>
      <c r="C5823" t="s">
        <v>7679</v>
      </c>
      <c r="D5823" t="s">
        <v>3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>
        <v>0</v>
      </c>
      <c r="AK5823" t="s">
        <v>36</v>
      </c>
    </row>
    <row r="5824" spans="2:37" x14ac:dyDescent="0.35">
      <c r="B5824" t="s">
        <v>2949</v>
      </c>
      <c r="C5824" t="s">
        <v>7678</v>
      </c>
      <c r="D5824" t="s">
        <v>3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K5824" t="s">
        <v>36</v>
      </c>
    </row>
    <row r="5825" spans="2:37" x14ac:dyDescent="0.35">
      <c r="B5825" t="s">
        <v>2949</v>
      </c>
      <c r="C5825" t="s">
        <v>7677</v>
      </c>
      <c r="D5825" t="s">
        <v>3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>
        <v>0</v>
      </c>
      <c r="AK5825" t="s">
        <v>36</v>
      </c>
    </row>
    <row r="5826" spans="2:37" x14ac:dyDescent="0.35">
      <c r="B5826" t="s">
        <v>2949</v>
      </c>
      <c r="C5826" t="s">
        <v>1725</v>
      </c>
      <c r="D5826" t="s">
        <v>3</v>
      </c>
      <c r="E5826" s="136">
        <v>388247000</v>
      </c>
      <c r="F5826" s="136">
        <v>341088000</v>
      </c>
      <c r="G5826" s="136">
        <v>203018000</v>
      </c>
      <c r="H5826" s="136">
        <v>183583000</v>
      </c>
      <c r="I5826" s="136">
        <v>239471000</v>
      </c>
      <c r="J5826" s="136">
        <v>238785000</v>
      </c>
      <c r="K5826" s="136">
        <v>223953000</v>
      </c>
      <c r="L5826" s="136">
        <v>250277000</v>
      </c>
      <c r="M5826" s="136">
        <v>246305000</v>
      </c>
      <c r="N5826" s="136">
        <v>255096000</v>
      </c>
      <c r="O5826" s="136">
        <v>257519000</v>
      </c>
      <c r="P5826" s="136">
        <v>236665000</v>
      </c>
      <c r="Q5826" s="136">
        <v>253618000</v>
      </c>
      <c r="R5826" s="136">
        <v>252210000</v>
      </c>
      <c r="S5826" s="136">
        <v>254533000</v>
      </c>
      <c r="T5826" s="136">
        <v>236788000</v>
      </c>
      <c r="U5826" s="136">
        <v>250044000</v>
      </c>
      <c r="V5826" s="136">
        <v>249860000</v>
      </c>
      <c r="W5826" s="136">
        <v>236192000</v>
      </c>
      <c r="X5826" s="136">
        <v>251182000</v>
      </c>
      <c r="Y5826" s="136">
        <v>250696000</v>
      </c>
      <c r="Z5826" s="136">
        <v>236385000</v>
      </c>
      <c r="AA5826" s="136">
        <v>252261000</v>
      </c>
      <c r="AB5826" s="136">
        <v>252359000</v>
      </c>
      <c r="AC5826" s="136">
        <v>257601000</v>
      </c>
      <c r="AD5826" s="136">
        <v>257190000</v>
      </c>
      <c r="AE5826" s="136">
        <v>258762000</v>
      </c>
      <c r="AF5826" s="136">
        <v>260538000</v>
      </c>
      <c r="AG5826" s="136">
        <v>259378000</v>
      </c>
      <c r="AH5826" s="136">
        <v>259656000</v>
      </c>
      <c r="AI5826" s="136">
        <v>261215000</v>
      </c>
      <c r="AK5826" t="s">
        <v>36</v>
      </c>
    </row>
    <row r="5827" spans="2:37" x14ac:dyDescent="0.35">
      <c r="B5827" t="s">
        <v>2949</v>
      </c>
      <c r="C5827" t="s">
        <v>7676</v>
      </c>
      <c r="D5827" t="s">
        <v>3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>
        <v>0</v>
      </c>
      <c r="AK5827" t="s">
        <v>36</v>
      </c>
    </row>
    <row r="5828" spans="2:37" x14ac:dyDescent="0.35">
      <c r="B5828" t="s">
        <v>2949</v>
      </c>
      <c r="C5828" t="s">
        <v>7675</v>
      </c>
      <c r="D5828" t="s">
        <v>3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K5828" t="s">
        <v>36</v>
      </c>
    </row>
    <row r="5829" spans="2:37" x14ac:dyDescent="0.35">
      <c r="B5829" t="s">
        <v>2949</v>
      </c>
      <c r="C5829" t="s">
        <v>7674</v>
      </c>
      <c r="D5829" t="s">
        <v>3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>
        <v>0</v>
      </c>
      <c r="AK5829" t="s">
        <v>36</v>
      </c>
    </row>
    <row r="5830" spans="2:37" x14ac:dyDescent="0.35">
      <c r="B5830" t="s">
        <v>2949</v>
      </c>
      <c r="C5830" t="s">
        <v>1726</v>
      </c>
      <c r="D5830" t="s">
        <v>3</v>
      </c>
      <c r="E5830" s="136">
        <v>322316000</v>
      </c>
      <c r="F5830" s="136">
        <v>363217000</v>
      </c>
      <c r="G5830" s="136">
        <v>435901000</v>
      </c>
      <c r="H5830" s="136">
        <v>456226000</v>
      </c>
      <c r="I5830" s="136">
        <v>403049000</v>
      </c>
      <c r="J5830" s="136">
        <v>413296000</v>
      </c>
      <c r="K5830" s="136">
        <v>428827000</v>
      </c>
      <c r="L5830" s="136">
        <v>404654000</v>
      </c>
      <c r="M5830" s="136">
        <v>402346000</v>
      </c>
      <c r="N5830" s="136">
        <v>392678000</v>
      </c>
      <c r="O5830" s="136">
        <v>400089000</v>
      </c>
      <c r="P5830" s="136">
        <v>419204000</v>
      </c>
      <c r="Q5830" s="136">
        <v>400945000</v>
      </c>
      <c r="R5830" s="136">
        <v>400398000</v>
      </c>
      <c r="S5830" s="136">
        <v>396817000</v>
      </c>
      <c r="T5830" s="136">
        <v>412240000</v>
      </c>
      <c r="U5830" s="136">
        <v>388432000</v>
      </c>
      <c r="V5830" s="136">
        <v>386891000</v>
      </c>
      <c r="W5830" s="136">
        <v>396795000</v>
      </c>
      <c r="X5830" s="136">
        <v>379547000</v>
      </c>
      <c r="Y5830" s="136">
        <v>376736000</v>
      </c>
      <c r="Z5830" s="136">
        <v>393023000</v>
      </c>
      <c r="AA5830" s="136">
        <v>371593000</v>
      </c>
      <c r="AB5830" s="136">
        <v>370301000</v>
      </c>
      <c r="AC5830" s="136">
        <v>360891000</v>
      </c>
      <c r="AD5830" s="136">
        <v>364154000</v>
      </c>
      <c r="AE5830" s="136">
        <v>356941000</v>
      </c>
      <c r="AF5830" s="136">
        <v>353925000</v>
      </c>
      <c r="AG5830" s="136">
        <v>353999000</v>
      </c>
      <c r="AH5830" s="136">
        <v>352270000</v>
      </c>
      <c r="AI5830" s="136">
        <v>348994000</v>
      </c>
      <c r="AK5830" t="s">
        <v>36</v>
      </c>
    </row>
    <row r="5831" spans="2:37" x14ac:dyDescent="0.35">
      <c r="B5831" t="s">
        <v>2949</v>
      </c>
      <c r="C5831" t="s">
        <v>7673</v>
      </c>
      <c r="D5831" t="s">
        <v>3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K5831" t="s">
        <v>36</v>
      </c>
    </row>
    <row r="5832" spans="2:37" x14ac:dyDescent="0.35">
      <c r="B5832" t="s">
        <v>2949</v>
      </c>
      <c r="C5832" t="s">
        <v>7672</v>
      </c>
      <c r="D5832" t="s">
        <v>3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K5832" t="s">
        <v>36</v>
      </c>
    </row>
    <row r="5833" spans="2:37" x14ac:dyDescent="0.35">
      <c r="B5833" t="s">
        <v>2949</v>
      </c>
      <c r="C5833" t="s">
        <v>7671</v>
      </c>
      <c r="D5833" t="s">
        <v>3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K5833" t="s">
        <v>36</v>
      </c>
    </row>
    <row r="5834" spans="2:37" x14ac:dyDescent="0.35">
      <c r="B5834" t="s">
        <v>2949</v>
      </c>
      <c r="C5834" t="s">
        <v>7670</v>
      </c>
      <c r="D5834" t="s">
        <v>3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>
        <v>0</v>
      </c>
      <c r="AK5834" t="s">
        <v>36</v>
      </c>
    </row>
    <row r="5835" spans="2:37" x14ac:dyDescent="0.35">
      <c r="B5835" t="s">
        <v>2949</v>
      </c>
      <c r="C5835" t="s">
        <v>1727</v>
      </c>
      <c r="D5835" t="s">
        <v>3</v>
      </c>
      <c r="E5835" s="136">
        <v>8257800000</v>
      </c>
      <c r="F5835" s="136">
        <v>8008230000</v>
      </c>
      <c r="G5835" s="136">
        <v>7111620000</v>
      </c>
      <c r="H5835" s="136">
        <v>6959020000</v>
      </c>
      <c r="I5835" s="136">
        <v>6820800000</v>
      </c>
      <c r="J5835" s="136">
        <v>6685990000</v>
      </c>
      <c r="K5835" s="136">
        <v>6527830000</v>
      </c>
      <c r="L5835" s="136">
        <v>6341120000</v>
      </c>
      <c r="M5835" s="136">
        <v>6135690000</v>
      </c>
      <c r="N5835" s="136">
        <v>5892570000</v>
      </c>
      <c r="O5835" s="136">
        <v>5641960000</v>
      </c>
      <c r="P5835" s="136">
        <v>5382630000</v>
      </c>
      <c r="Q5835" s="136">
        <v>5123020000</v>
      </c>
      <c r="R5835" s="136">
        <v>4861740000</v>
      </c>
      <c r="S5835" s="136">
        <v>4599910000</v>
      </c>
      <c r="T5835" s="136">
        <v>4337280000</v>
      </c>
      <c r="U5835" s="136">
        <v>4074520000</v>
      </c>
      <c r="V5835" s="136">
        <v>3811950000</v>
      </c>
      <c r="W5835" s="136">
        <v>3549520000</v>
      </c>
      <c r="X5835" s="136">
        <v>3287610000</v>
      </c>
      <c r="Y5835" s="136">
        <v>3026940000</v>
      </c>
      <c r="Z5835" s="136">
        <v>2766320000</v>
      </c>
      <c r="AA5835" s="136">
        <v>2506210000</v>
      </c>
      <c r="AB5835" s="136">
        <v>2247430000</v>
      </c>
      <c r="AC5835" s="136">
        <v>1989460000</v>
      </c>
      <c r="AD5835" s="136">
        <v>1732380000</v>
      </c>
      <c r="AE5835" s="136">
        <v>1476710000</v>
      </c>
      <c r="AF5835" s="136">
        <v>1221730000</v>
      </c>
      <c r="AG5835" s="136">
        <v>967797000</v>
      </c>
      <c r="AH5835" s="136">
        <v>715039000</v>
      </c>
      <c r="AI5835" s="136">
        <v>463680000</v>
      </c>
      <c r="AK5835" t="s">
        <v>36</v>
      </c>
    </row>
    <row r="5836" spans="2:37" x14ac:dyDescent="0.35">
      <c r="B5836" t="s">
        <v>2949</v>
      </c>
      <c r="C5836" t="s">
        <v>1728</v>
      </c>
      <c r="D5836" t="s">
        <v>3</v>
      </c>
      <c r="E5836" s="136">
        <v>363871000</v>
      </c>
      <c r="F5836" s="136">
        <v>400456000</v>
      </c>
      <c r="G5836" s="136">
        <v>397142000</v>
      </c>
      <c r="H5836" s="136">
        <v>432478000</v>
      </c>
      <c r="I5836" s="136">
        <v>470528000</v>
      </c>
      <c r="J5836" s="136">
        <v>511008000</v>
      </c>
      <c r="K5836" s="136">
        <v>551858000</v>
      </c>
      <c r="L5836" s="136">
        <v>592092000</v>
      </c>
      <c r="M5836" s="136">
        <v>632025000</v>
      </c>
      <c r="N5836" s="136">
        <v>668836000</v>
      </c>
      <c r="O5836" s="136">
        <v>705099000</v>
      </c>
      <c r="P5836" s="136">
        <v>740346000</v>
      </c>
      <c r="Q5836" s="136">
        <v>775518000</v>
      </c>
      <c r="R5836" s="136">
        <v>810345000</v>
      </c>
      <c r="S5836" s="136">
        <v>844933000</v>
      </c>
      <c r="T5836" s="136">
        <v>879165000</v>
      </c>
      <c r="U5836" s="136">
        <v>913105000</v>
      </c>
      <c r="V5836" s="136">
        <v>946774000</v>
      </c>
      <c r="W5836" s="136">
        <v>980108000</v>
      </c>
      <c r="X5836" s="136">
        <v>1013160000</v>
      </c>
      <c r="Y5836" s="136">
        <v>1046160000</v>
      </c>
      <c r="Z5836" s="136">
        <v>1078670000</v>
      </c>
      <c r="AA5836" s="136">
        <v>1110780000</v>
      </c>
      <c r="AB5836" s="136">
        <v>1142810000</v>
      </c>
      <c r="AC5836" s="136">
        <v>1174520000</v>
      </c>
      <c r="AD5836" s="136">
        <v>1205940000</v>
      </c>
      <c r="AE5836" s="136">
        <v>1237430000</v>
      </c>
      <c r="AF5836" s="136">
        <v>1268470000</v>
      </c>
      <c r="AG5836" s="136">
        <v>1299260000</v>
      </c>
      <c r="AH5836" s="136">
        <v>1329830000</v>
      </c>
      <c r="AI5836" s="136">
        <v>1360080000</v>
      </c>
      <c r="AK5836" t="s">
        <v>36</v>
      </c>
    </row>
    <row r="5837" spans="2:37" x14ac:dyDescent="0.35">
      <c r="B5837" t="s">
        <v>2949</v>
      </c>
      <c r="C5837" t="s">
        <v>7669</v>
      </c>
      <c r="D5837" t="s">
        <v>3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K5837" t="s">
        <v>36</v>
      </c>
    </row>
    <row r="5838" spans="2:37" x14ac:dyDescent="0.35">
      <c r="B5838" t="s">
        <v>2949</v>
      </c>
      <c r="C5838" t="s">
        <v>7668</v>
      </c>
      <c r="D5838" t="s">
        <v>3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>
        <v>0</v>
      </c>
      <c r="AK5838" t="s">
        <v>36</v>
      </c>
    </row>
    <row r="5839" spans="2:37" x14ac:dyDescent="0.35">
      <c r="B5839" t="s">
        <v>2949</v>
      </c>
      <c r="C5839" t="s">
        <v>7667</v>
      </c>
      <c r="D5839" t="s">
        <v>3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K5839" t="s">
        <v>36</v>
      </c>
    </row>
    <row r="5840" spans="2:37" x14ac:dyDescent="0.35">
      <c r="B5840" t="s">
        <v>2949</v>
      </c>
      <c r="C5840" t="s">
        <v>7666</v>
      </c>
      <c r="D5840" t="s">
        <v>3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K5840" t="s">
        <v>36</v>
      </c>
    </row>
    <row r="5841" spans="2:37" x14ac:dyDescent="0.35">
      <c r="B5841" t="s">
        <v>2949</v>
      </c>
      <c r="C5841" t="s">
        <v>7665</v>
      </c>
      <c r="D5841" t="s">
        <v>3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>
        <v>0</v>
      </c>
      <c r="AK5841" t="s">
        <v>36</v>
      </c>
    </row>
    <row r="5842" spans="2:37" x14ac:dyDescent="0.35">
      <c r="B5842" t="s">
        <v>2949</v>
      </c>
      <c r="C5842" t="s">
        <v>7664</v>
      </c>
      <c r="D5842" t="s">
        <v>3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>
        <v>0</v>
      </c>
      <c r="AK5842" t="s">
        <v>36</v>
      </c>
    </row>
    <row r="5843" spans="2:37" x14ac:dyDescent="0.35">
      <c r="B5843" t="s">
        <v>2949</v>
      </c>
      <c r="C5843" t="s">
        <v>7663</v>
      </c>
      <c r="D5843" t="s">
        <v>3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K5843" t="s">
        <v>36</v>
      </c>
    </row>
    <row r="5844" spans="2:37" x14ac:dyDescent="0.35">
      <c r="B5844" t="s">
        <v>2949</v>
      </c>
      <c r="C5844" t="s">
        <v>7662</v>
      </c>
      <c r="D5844" t="s">
        <v>3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K5844" t="s">
        <v>36</v>
      </c>
    </row>
    <row r="5845" spans="2:37" x14ac:dyDescent="0.35">
      <c r="B5845" t="s">
        <v>2949</v>
      </c>
      <c r="C5845" t="s">
        <v>7661</v>
      </c>
      <c r="D5845" t="s">
        <v>3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>
        <v>0</v>
      </c>
      <c r="AK5845" t="s">
        <v>36</v>
      </c>
    </row>
    <row r="5846" spans="2:37" x14ac:dyDescent="0.35">
      <c r="B5846" t="s">
        <v>2949</v>
      </c>
      <c r="C5846" t="s">
        <v>1729</v>
      </c>
      <c r="D5846" t="s">
        <v>3</v>
      </c>
      <c r="E5846" s="136">
        <v>874472000</v>
      </c>
      <c r="F5846" s="136">
        <v>768253000</v>
      </c>
      <c r="G5846" s="136">
        <v>457269000</v>
      </c>
      <c r="H5846" s="136">
        <v>413495000</v>
      </c>
      <c r="I5846" s="136">
        <v>539376000</v>
      </c>
      <c r="J5846" s="136">
        <v>537829000</v>
      </c>
      <c r="K5846" s="136">
        <v>504424000</v>
      </c>
      <c r="L5846" s="136">
        <v>563715000</v>
      </c>
      <c r="M5846" s="136">
        <v>554768000</v>
      </c>
      <c r="N5846" s="136">
        <v>574569000</v>
      </c>
      <c r="O5846" s="136">
        <v>580027000</v>
      </c>
      <c r="P5846" s="136">
        <v>533056000</v>
      </c>
      <c r="Q5846" s="136">
        <v>571239000</v>
      </c>
      <c r="R5846" s="136">
        <v>568067000</v>
      </c>
      <c r="S5846" s="136">
        <v>573299000</v>
      </c>
      <c r="T5846" s="136">
        <v>533332000</v>
      </c>
      <c r="U5846" s="136">
        <v>563190000</v>
      </c>
      <c r="V5846" s="136">
        <v>562776000</v>
      </c>
      <c r="W5846" s="136">
        <v>531989000</v>
      </c>
      <c r="X5846" s="136">
        <v>565752000</v>
      </c>
      <c r="Y5846" s="136">
        <v>564658000</v>
      </c>
      <c r="Z5846" s="136">
        <v>532425000</v>
      </c>
      <c r="AA5846" s="136">
        <v>568183000</v>
      </c>
      <c r="AB5846" s="136">
        <v>568403000</v>
      </c>
      <c r="AC5846" s="136">
        <v>580210000</v>
      </c>
      <c r="AD5846" s="136">
        <v>579284000</v>
      </c>
      <c r="AE5846" s="136">
        <v>582826000</v>
      </c>
      <c r="AF5846" s="136">
        <v>586826000</v>
      </c>
      <c r="AG5846" s="136">
        <v>584213000</v>
      </c>
      <c r="AH5846" s="136">
        <v>584839000</v>
      </c>
      <c r="AI5846" s="136">
        <v>588351000</v>
      </c>
      <c r="AK5846" t="s">
        <v>36</v>
      </c>
    </row>
    <row r="5847" spans="2:37" x14ac:dyDescent="0.35">
      <c r="B5847" t="s">
        <v>2949</v>
      </c>
      <c r="C5847" t="s">
        <v>7660</v>
      </c>
      <c r="D5847" t="s">
        <v>3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0</v>
      </c>
      <c r="AK5847" t="s">
        <v>36</v>
      </c>
    </row>
    <row r="5848" spans="2:37" x14ac:dyDescent="0.35">
      <c r="B5848" t="s">
        <v>2949</v>
      </c>
      <c r="C5848" t="s">
        <v>7659</v>
      </c>
      <c r="D5848" t="s">
        <v>3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0</v>
      </c>
      <c r="AK5848" t="s">
        <v>36</v>
      </c>
    </row>
    <row r="5849" spans="2:37" x14ac:dyDescent="0.35">
      <c r="B5849" t="s">
        <v>2949</v>
      </c>
      <c r="C5849" t="s">
        <v>7658</v>
      </c>
      <c r="D5849" t="s">
        <v>3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0</v>
      </c>
      <c r="AK5849" t="s">
        <v>36</v>
      </c>
    </row>
    <row r="5850" spans="2:37" x14ac:dyDescent="0.35">
      <c r="B5850" t="s">
        <v>2949</v>
      </c>
      <c r="C5850" t="s">
        <v>1730</v>
      </c>
      <c r="D5850" t="s">
        <v>3</v>
      </c>
      <c r="E5850" s="136">
        <v>725973000</v>
      </c>
      <c r="F5850" s="136">
        <v>818096000</v>
      </c>
      <c r="G5850" s="136">
        <v>981807000</v>
      </c>
      <c r="H5850" s="136">
        <v>1027580000</v>
      </c>
      <c r="I5850" s="136">
        <v>907813000</v>
      </c>
      <c r="J5850" s="136">
        <v>930892000</v>
      </c>
      <c r="K5850" s="136">
        <v>965874000</v>
      </c>
      <c r="L5850" s="136">
        <v>911426000</v>
      </c>
      <c r="M5850" s="136">
        <v>906227000</v>
      </c>
      <c r="N5850" s="136">
        <v>884453000</v>
      </c>
      <c r="O5850" s="136">
        <v>901145000</v>
      </c>
      <c r="P5850" s="136">
        <v>944199000</v>
      </c>
      <c r="Q5850" s="136">
        <v>903073000</v>
      </c>
      <c r="R5850" s="136">
        <v>901842000</v>
      </c>
      <c r="S5850" s="136">
        <v>893775000</v>
      </c>
      <c r="T5850" s="136">
        <v>928513000</v>
      </c>
      <c r="U5850" s="136">
        <v>874889000</v>
      </c>
      <c r="V5850" s="136">
        <v>871418000</v>
      </c>
      <c r="W5850" s="136">
        <v>893725000</v>
      </c>
      <c r="X5850" s="136">
        <v>854877000</v>
      </c>
      <c r="Y5850" s="136">
        <v>848546000</v>
      </c>
      <c r="Z5850" s="136">
        <v>885230000</v>
      </c>
      <c r="AA5850" s="136">
        <v>836962000</v>
      </c>
      <c r="AB5850" s="136">
        <v>834051000</v>
      </c>
      <c r="AC5850" s="136">
        <v>812857000</v>
      </c>
      <c r="AD5850" s="136">
        <v>820207000</v>
      </c>
      <c r="AE5850" s="136">
        <v>803961000</v>
      </c>
      <c r="AF5850" s="136">
        <v>797167000</v>
      </c>
      <c r="AG5850" s="136">
        <v>797334000</v>
      </c>
      <c r="AH5850" s="136">
        <v>793439000</v>
      </c>
      <c r="AI5850" s="136">
        <v>786060000</v>
      </c>
      <c r="AK5850" t="s">
        <v>36</v>
      </c>
    </row>
    <row r="5851" spans="2:37" x14ac:dyDescent="0.35">
      <c r="B5851" t="s">
        <v>2949</v>
      </c>
      <c r="C5851" t="s">
        <v>7657</v>
      </c>
      <c r="D5851" t="s">
        <v>3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0</v>
      </c>
      <c r="AK5851" t="s">
        <v>36</v>
      </c>
    </row>
    <row r="5852" spans="2:37" x14ac:dyDescent="0.35">
      <c r="B5852" t="s">
        <v>2949</v>
      </c>
      <c r="C5852" t="s">
        <v>7656</v>
      </c>
      <c r="D5852" t="s">
        <v>3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K5852" t="s">
        <v>36</v>
      </c>
    </row>
    <row r="5853" spans="2:37" x14ac:dyDescent="0.35">
      <c r="B5853" t="s">
        <v>2949</v>
      </c>
      <c r="C5853" t="s">
        <v>7655</v>
      </c>
      <c r="D5853" t="s">
        <v>3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>
        <v>0</v>
      </c>
      <c r="AK5853" t="s">
        <v>36</v>
      </c>
    </row>
    <row r="5854" spans="2:37" x14ac:dyDescent="0.35">
      <c r="B5854" t="s">
        <v>2949</v>
      </c>
      <c r="C5854" t="s">
        <v>7654</v>
      </c>
      <c r="D5854" t="s">
        <v>3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K5854" t="s">
        <v>36</v>
      </c>
    </row>
    <row r="5855" spans="2:37" x14ac:dyDescent="0.35">
      <c r="B5855" t="s">
        <v>2949</v>
      </c>
      <c r="C5855" t="s">
        <v>1731</v>
      </c>
      <c r="D5855" t="s">
        <v>3</v>
      </c>
      <c r="E5855" s="136">
        <v>366652000</v>
      </c>
      <c r="F5855" s="136">
        <v>355572000</v>
      </c>
      <c r="G5855" s="136">
        <v>315761000</v>
      </c>
      <c r="H5855" s="136">
        <v>308986000</v>
      </c>
      <c r="I5855" s="136">
        <v>302849000</v>
      </c>
      <c r="J5855" s="136">
        <v>296863000</v>
      </c>
      <c r="K5855" s="136">
        <v>289841000</v>
      </c>
      <c r="L5855" s="136">
        <v>281551000</v>
      </c>
      <c r="M5855" s="136">
        <v>272429000</v>
      </c>
      <c r="N5855" s="136">
        <v>261635000</v>
      </c>
      <c r="O5855" s="136">
        <v>250507000</v>
      </c>
      <c r="P5855" s="136">
        <v>238993000</v>
      </c>
      <c r="Q5855" s="136">
        <v>227466000</v>
      </c>
      <c r="R5855" s="136">
        <v>215865000</v>
      </c>
      <c r="S5855" s="136">
        <v>204239000</v>
      </c>
      <c r="T5855" s="136">
        <v>192578000</v>
      </c>
      <c r="U5855" s="136">
        <v>180912000</v>
      </c>
      <c r="V5855" s="136">
        <v>169254000</v>
      </c>
      <c r="W5855" s="136">
        <v>157602000</v>
      </c>
      <c r="X5855" s="136">
        <v>145972000</v>
      </c>
      <c r="Y5855" s="136">
        <v>134398000</v>
      </c>
      <c r="Z5855" s="136">
        <v>122827000</v>
      </c>
      <c r="AA5855" s="136">
        <v>111278000</v>
      </c>
      <c r="AB5855" s="136">
        <v>99787500</v>
      </c>
      <c r="AC5855" s="136">
        <v>88333300</v>
      </c>
      <c r="AD5855" s="136">
        <v>76918800</v>
      </c>
      <c r="AE5855" s="136">
        <v>65566900</v>
      </c>
      <c r="AF5855" s="136">
        <v>54245700</v>
      </c>
      <c r="AG5855" s="136">
        <v>42970900</v>
      </c>
      <c r="AH5855" s="136">
        <v>31748300</v>
      </c>
      <c r="AI5855" s="136">
        <v>20587700</v>
      </c>
      <c r="AK5855" t="s">
        <v>36</v>
      </c>
    </row>
    <row r="5856" spans="2:37" x14ac:dyDescent="0.35">
      <c r="B5856" t="s">
        <v>2949</v>
      </c>
      <c r="C5856" t="s">
        <v>1732</v>
      </c>
      <c r="D5856" t="s">
        <v>3</v>
      </c>
      <c r="E5856" s="136">
        <v>3154630000</v>
      </c>
      <c r="F5856" s="136">
        <v>3471810000</v>
      </c>
      <c r="G5856" s="136">
        <v>3443080000</v>
      </c>
      <c r="H5856" s="136">
        <v>3749430000</v>
      </c>
      <c r="I5856" s="136">
        <v>4079310000</v>
      </c>
      <c r="J5856" s="136">
        <v>4430260000</v>
      </c>
      <c r="K5856" s="136">
        <v>4784410000</v>
      </c>
      <c r="L5856" s="136">
        <v>5133220000</v>
      </c>
      <c r="M5856" s="136">
        <v>5479430000</v>
      </c>
      <c r="N5856" s="136">
        <v>5798570000</v>
      </c>
      <c r="O5856" s="136">
        <v>6112950000</v>
      </c>
      <c r="P5856" s="136">
        <v>6418540000</v>
      </c>
      <c r="Q5856" s="136">
        <v>6723460000</v>
      </c>
      <c r="R5856" s="136">
        <v>7025400000</v>
      </c>
      <c r="S5856" s="136">
        <v>7325270000</v>
      </c>
      <c r="T5856" s="136">
        <v>7622050000</v>
      </c>
      <c r="U5856" s="136">
        <v>7916290000</v>
      </c>
      <c r="V5856" s="136">
        <v>8208190000</v>
      </c>
      <c r="W5856" s="136">
        <v>8497180000</v>
      </c>
      <c r="X5856" s="136">
        <v>8783720000</v>
      </c>
      <c r="Y5856" s="136">
        <v>9069810000</v>
      </c>
      <c r="Z5856" s="136">
        <v>9351670000</v>
      </c>
      <c r="AA5856" s="136">
        <v>9630030000</v>
      </c>
      <c r="AB5856" s="136">
        <v>9907720000</v>
      </c>
      <c r="AC5856" s="136">
        <v>10182700000</v>
      </c>
      <c r="AD5856" s="136">
        <v>10455100000</v>
      </c>
      <c r="AE5856" s="136">
        <v>10728100000</v>
      </c>
      <c r="AF5856" s="136">
        <v>10997200000</v>
      </c>
      <c r="AG5856" s="136">
        <v>11264100000</v>
      </c>
      <c r="AH5856" s="136">
        <v>11529200000</v>
      </c>
      <c r="AI5856" s="136">
        <v>11791400000</v>
      </c>
      <c r="AK5856" t="s">
        <v>36</v>
      </c>
    </row>
    <row r="5857" spans="2:37" x14ac:dyDescent="0.35">
      <c r="B5857" t="s">
        <v>2949</v>
      </c>
      <c r="C5857" t="s">
        <v>7653</v>
      </c>
      <c r="D5857" t="s">
        <v>3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K5857" t="s">
        <v>36</v>
      </c>
    </row>
    <row r="5858" spans="2:37" x14ac:dyDescent="0.35">
      <c r="B5858" t="s">
        <v>2949</v>
      </c>
      <c r="C5858" t="s">
        <v>7652</v>
      </c>
      <c r="D5858" t="s">
        <v>3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>
        <v>0</v>
      </c>
      <c r="AK5858" t="s">
        <v>36</v>
      </c>
    </row>
    <row r="5859" spans="2:37" x14ac:dyDescent="0.35">
      <c r="B5859" t="s">
        <v>2949</v>
      </c>
      <c r="C5859" t="s">
        <v>7651</v>
      </c>
      <c r="D5859" t="s">
        <v>3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>
        <v>0</v>
      </c>
      <c r="AK5859" t="s">
        <v>36</v>
      </c>
    </row>
    <row r="5860" spans="2:37" x14ac:dyDescent="0.35">
      <c r="B5860" t="s">
        <v>2949</v>
      </c>
      <c r="C5860" t="s">
        <v>7650</v>
      </c>
      <c r="D5860" t="s">
        <v>3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>
        <v>0</v>
      </c>
      <c r="AK5860" t="s">
        <v>36</v>
      </c>
    </row>
    <row r="5861" spans="2:37" x14ac:dyDescent="0.35">
      <c r="B5861" t="s">
        <v>2949</v>
      </c>
      <c r="C5861" t="s">
        <v>7649</v>
      </c>
      <c r="D5861" t="s">
        <v>3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>
        <v>0</v>
      </c>
      <c r="AK5861" t="s">
        <v>36</v>
      </c>
    </row>
    <row r="5862" spans="2:37" x14ac:dyDescent="0.35">
      <c r="B5862" t="s">
        <v>2949</v>
      </c>
      <c r="C5862" t="s">
        <v>7648</v>
      </c>
      <c r="D5862" t="s">
        <v>3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K5862" t="s">
        <v>36</v>
      </c>
    </row>
    <row r="5863" spans="2:37" x14ac:dyDescent="0.35">
      <c r="B5863" t="s">
        <v>2949</v>
      </c>
      <c r="C5863" t="s">
        <v>7647</v>
      </c>
      <c r="D5863" t="s">
        <v>3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K5863" t="s">
        <v>36</v>
      </c>
    </row>
    <row r="5864" spans="2:37" x14ac:dyDescent="0.35">
      <c r="B5864" t="s">
        <v>2949</v>
      </c>
      <c r="C5864" t="s">
        <v>7646</v>
      </c>
      <c r="D5864" t="s">
        <v>3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K5864" t="s">
        <v>36</v>
      </c>
    </row>
    <row r="5865" spans="2:37" x14ac:dyDescent="0.35">
      <c r="B5865" t="s">
        <v>2949</v>
      </c>
      <c r="C5865" t="s">
        <v>7645</v>
      </c>
      <c r="D5865" t="s">
        <v>3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K5865" t="s">
        <v>36</v>
      </c>
    </row>
    <row r="5866" spans="2:37" x14ac:dyDescent="0.35">
      <c r="B5866" t="s">
        <v>2949</v>
      </c>
      <c r="C5866" t="s">
        <v>1733</v>
      </c>
      <c r="D5866" t="s">
        <v>3</v>
      </c>
      <c r="E5866" s="136">
        <v>7581360000</v>
      </c>
      <c r="F5866" s="136">
        <v>6660480000</v>
      </c>
      <c r="G5866" s="136">
        <v>3964360000</v>
      </c>
      <c r="H5866" s="136">
        <v>3584850000</v>
      </c>
      <c r="I5866" s="136">
        <v>4676200000</v>
      </c>
      <c r="J5866" s="136">
        <v>4662790000</v>
      </c>
      <c r="K5866" s="136">
        <v>4373170000</v>
      </c>
      <c r="L5866" s="136">
        <v>4887210000</v>
      </c>
      <c r="M5866" s="136">
        <v>4809640000</v>
      </c>
      <c r="N5866" s="136">
        <v>4981310000</v>
      </c>
      <c r="O5866" s="136">
        <v>5028620000</v>
      </c>
      <c r="P5866" s="136">
        <v>4621400000</v>
      </c>
      <c r="Q5866" s="136">
        <v>4952430000</v>
      </c>
      <c r="R5866" s="136">
        <v>4924940000</v>
      </c>
      <c r="S5866" s="136">
        <v>4970300000</v>
      </c>
      <c r="T5866" s="136">
        <v>4623790000</v>
      </c>
      <c r="U5866" s="136">
        <v>4882650000</v>
      </c>
      <c r="V5866" s="136">
        <v>4879060000</v>
      </c>
      <c r="W5866" s="136">
        <v>4612150000</v>
      </c>
      <c r="X5866" s="136">
        <v>4904870000</v>
      </c>
      <c r="Y5866" s="136">
        <v>4895380000</v>
      </c>
      <c r="Z5866" s="136">
        <v>4615930000</v>
      </c>
      <c r="AA5866" s="136">
        <v>4925940000</v>
      </c>
      <c r="AB5866" s="136">
        <v>4927850000</v>
      </c>
      <c r="AC5866" s="136">
        <v>5030210000</v>
      </c>
      <c r="AD5866" s="136">
        <v>5022190000</v>
      </c>
      <c r="AE5866" s="136">
        <v>5052900000</v>
      </c>
      <c r="AF5866" s="136">
        <v>5087570000</v>
      </c>
      <c r="AG5866" s="136">
        <v>5064920000</v>
      </c>
      <c r="AH5866" s="136">
        <v>5070340000</v>
      </c>
      <c r="AI5866" s="136">
        <v>5100790000</v>
      </c>
      <c r="AK5866" t="s">
        <v>36</v>
      </c>
    </row>
    <row r="5867" spans="2:37" x14ac:dyDescent="0.35">
      <c r="B5867" t="s">
        <v>2949</v>
      </c>
      <c r="C5867" t="s">
        <v>7644</v>
      </c>
      <c r="D5867" t="s">
        <v>3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>
        <v>0</v>
      </c>
      <c r="AK5867" t="s">
        <v>36</v>
      </c>
    </row>
    <row r="5868" spans="2:37" x14ac:dyDescent="0.35">
      <c r="B5868" t="s">
        <v>2949</v>
      </c>
      <c r="C5868" t="s">
        <v>7643</v>
      </c>
      <c r="D5868" t="s">
        <v>3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K5868" t="s">
        <v>36</v>
      </c>
    </row>
    <row r="5869" spans="2:37" x14ac:dyDescent="0.35">
      <c r="B5869" t="s">
        <v>2949</v>
      </c>
      <c r="C5869" t="s">
        <v>7642</v>
      </c>
      <c r="D5869" t="s">
        <v>3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K5869" t="s">
        <v>36</v>
      </c>
    </row>
    <row r="5870" spans="2:37" x14ac:dyDescent="0.35">
      <c r="B5870" t="s">
        <v>2949</v>
      </c>
      <c r="C5870" t="s">
        <v>1734</v>
      </c>
      <c r="D5870" t="s">
        <v>3</v>
      </c>
      <c r="E5870" s="136">
        <v>6293930000</v>
      </c>
      <c r="F5870" s="136">
        <v>7092600000</v>
      </c>
      <c r="G5870" s="136">
        <v>8511920000</v>
      </c>
      <c r="H5870" s="136">
        <v>8908790000</v>
      </c>
      <c r="I5870" s="136">
        <v>7870410000</v>
      </c>
      <c r="J5870" s="136">
        <v>8070500000</v>
      </c>
      <c r="K5870" s="136">
        <v>8373780000</v>
      </c>
      <c r="L5870" s="136">
        <v>7901740000</v>
      </c>
      <c r="M5870" s="136">
        <v>7856670000</v>
      </c>
      <c r="N5870" s="136">
        <v>7667890000</v>
      </c>
      <c r="O5870" s="136">
        <v>7812610000</v>
      </c>
      <c r="P5870" s="136">
        <v>8185860000</v>
      </c>
      <c r="Q5870" s="136">
        <v>7829320000</v>
      </c>
      <c r="R5870" s="136">
        <v>7818650000</v>
      </c>
      <c r="S5870" s="136">
        <v>7748710000</v>
      </c>
      <c r="T5870" s="136">
        <v>8049870000</v>
      </c>
      <c r="U5870" s="136">
        <v>7584970000</v>
      </c>
      <c r="V5870" s="136">
        <v>7554880000</v>
      </c>
      <c r="W5870" s="136">
        <v>7748270000</v>
      </c>
      <c r="X5870" s="136">
        <v>7411480000</v>
      </c>
      <c r="Y5870" s="136">
        <v>7356590000</v>
      </c>
      <c r="Z5870" s="136">
        <v>7674620000</v>
      </c>
      <c r="AA5870" s="136">
        <v>7256160000</v>
      </c>
      <c r="AB5870" s="136">
        <v>7230930000</v>
      </c>
      <c r="AC5870" s="136">
        <v>7047180000</v>
      </c>
      <c r="AD5870" s="136">
        <v>7110900000</v>
      </c>
      <c r="AE5870" s="136">
        <v>6970050000</v>
      </c>
      <c r="AF5870" s="136">
        <v>6911160000</v>
      </c>
      <c r="AG5870" s="136">
        <v>6912600000</v>
      </c>
      <c r="AH5870" s="136">
        <v>6878830000</v>
      </c>
      <c r="AI5870" s="136">
        <v>6814860000</v>
      </c>
      <c r="AK5870" t="s">
        <v>36</v>
      </c>
    </row>
    <row r="5871" spans="2:37" x14ac:dyDescent="0.35">
      <c r="B5871" t="s">
        <v>2949</v>
      </c>
      <c r="C5871" t="s">
        <v>7641</v>
      </c>
      <c r="D5871" t="s">
        <v>3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>
        <v>0</v>
      </c>
      <c r="AK5871" t="s">
        <v>36</v>
      </c>
    </row>
    <row r="5872" spans="2:37" x14ac:dyDescent="0.35">
      <c r="B5872" t="s">
        <v>2949</v>
      </c>
      <c r="C5872" t="s">
        <v>7640</v>
      </c>
      <c r="D5872" t="s">
        <v>3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>
        <v>0</v>
      </c>
      <c r="AK5872" t="s">
        <v>36</v>
      </c>
    </row>
    <row r="5873" spans="2:37" x14ac:dyDescent="0.35">
      <c r="B5873" t="s">
        <v>2949</v>
      </c>
      <c r="C5873" t="s">
        <v>7639</v>
      </c>
      <c r="D5873" t="s">
        <v>3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K5873" t="s">
        <v>36</v>
      </c>
    </row>
    <row r="5874" spans="2:37" x14ac:dyDescent="0.35">
      <c r="B5874" t="s">
        <v>2949</v>
      </c>
      <c r="C5874" t="s">
        <v>7638</v>
      </c>
      <c r="D5874" t="s">
        <v>3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>
        <v>0</v>
      </c>
      <c r="AK5874" t="s">
        <v>36</v>
      </c>
    </row>
    <row r="5875" spans="2:37" x14ac:dyDescent="0.35">
      <c r="B5875" t="s">
        <v>2949</v>
      </c>
      <c r="C5875" t="s">
        <v>1735</v>
      </c>
      <c r="D5875" t="s">
        <v>3</v>
      </c>
      <c r="E5875" s="136">
        <v>71488200</v>
      </c>
      <c r="F5875" s="136">
        <v>69327800</v>
      </c>
      <c r="G5875" s="136">
        <v>61565700</v>
      </c>
      <c r="H5875" s="136">
        <v>60244700</v>
      </c>
      <c r="I5875" s="136">
        <v>59048100</v>
      </c>
      <c r="J5875" s="136">
        <v>57881100</v>
      </c>
      <c r="K5875" s="136">
        <v>56511800</v>
      </c>
      <c r="L5875" s="136">
        <v>54895500</v>
      </c>
      <c r="M5875" s="136">
        <v>53117100</v>
      </c>
      <c r="N5875" s="136">
        <v>51012400</v>
      </c>
      <c r="O5875" s="136">
        <v>48842800</v>
      </c>
      <c r="P5875" s="136">
        <v>46597700</v>
      </c>
      <c r="Q5875" s="136">
        <v>44350300</v>
      </c>
      <c r="R5875" s="136">
        <v>42088400</v>
      </c>
      <c r="S5875" s="136">
        <v>39821700</v>
      </c>
      <c r="T5875" s="136">
        <v>37548100</v>
      </c>
      <c r="U5875" s="136">
        <v>35273300</v>
      </c>
      <c r="V5875" s="136">
        <v>33000300</v>
      </c>
      <c r="W5875" s="136">
        <v>30728500</v>
      </c>
      <c r="X5875" s="136">
        <v>28461000</v>
      </c>
      <c r="Y5875" s="136">
        <v>26204400</v>
      </c>
      <c r="Z5875" s="136">
        <v>23948200</v>
      </c>
      <c r="AA5875" s="136">
        <v>21696400</v>
      </c>
      <c r="AB5875" s="136">
        <v>19456100</v>
      </c>
      <c r="AC5875" s="136">
        <v>17222800</v>
      </c>
      <c r="AD5875" s="136">
        <v>14997300</v>
      </c>
      <c r="AE5875" s="136">
        <v>12783900</v>
      </c>
      <c r="AF5875" s="136">
        <v>10576600</v>
      </c>
      <c r="AG5875" s="136">
        <v>8378280</v>
      </c>
      <c r="AH5875" s="136">
        <v>6190130</v>
      </c>
      <c r="AI5875" s="136">
        <v>4014100</v>
      </c>
      <c r="AK5875" t="s">
        <v>36</v>
      </c>
    </row>
    <row r="5876" spans="2:37" x14ac:dyDescent="0.35">
      <c r="B5876" t="s">
        <v>2949</v>
      </c>
      <c r="C5876" t="s">
        <v>1736</v>
      </c>
      <c r="D5876" t="s">
        <v>3</v>
      </c>
      <c r="E5876" s="136">
        <v>130869000</v>
      </c>
      <c r="F5876" s="136">
        <v>144027000</v>
      </c>
      <c r="G5876" s="136">
        <v>142835000</v>
      </c>
      <c r="H5876" s="136">
        <v>155545000</v>
      </c>
      <c r="I5876" s="136">
        <v>169229000</v>
      </c>
      <c r="J5876" s="136">
        <v>183789000</v>
      </c>
      <c r="K5876" s="136">
        <v>198481000</v>
      </c>
      <c r="L5876" s="136">
        <v>212951000</v>
      </c>
      <c r="M5876" s="136">
        <v>227313000</v>
      </c>
      <c r="N5876" s="136">
        <v>240553000</v>
      </c>
      <c r="O5876" s="136">
        <v>253595000</v>
      </c>
      <c r="P5876" s="136">
        <v>266272000</v>
      </c>
      <c r="Q5876" s="136">
        <v>278922000</v>
      </c>
      <c r="R5876" s="136">
        <v>291448000</v>
      </c>
      <c r="S5876" s="136">
        <v>303888000</v>
      </c>
      <c r="T5876" s="136">
        <v>316199000</v>
      </c>
      <c r="U5876" s="136">
        <v>328406000</v>
      </c>
      <c r="V5876" s="136">
        <v>340515000</v>
      </c>
      <c r="W5876" s="136">
        <v>352504000</v>
      </c>
      <c r="X5876" s="136">
        <v>364391000</v>
      </c>
      <c r="Y5876" s="136">
        <v>376259000</v>
      </c>
      <c r="Z5876" s="136">
        <v>387952000</v>
      </c>
      <c r="AA5876" s="136">
        <v>399500000</v>
      </c>
      <c r="AB5876" s="136">
        <v>411020000</v>
      </c>
      <c r="AC5876" s="136">
        <v>422428000</v>
      </c>
      <c r="AD5876" s="136">
        <v>433726000</v>
      </c>
      <c r="AE5876" s="136">
        <v>445054000</v>
      </c>
      <c r="AF5876" s="136">
        <v>456217000</v>
      </c>
      <c r="AG5876" s="136">
        <v>467291000</v>
      </c>
      <c r="AH5876" s="136">
        <v>478285000</v>
      </c>
      <c r="AI5876" s="136">
        <v>489163000</v>
      </c>
      <c r="AK5876" t="s">
        <v>36</v>
      </c>
    </row>
    <row r="5877" spans="2:37" x14ac:dyDescent="0.35">
      <c r="B5877" t="s">
        <v>2949</v>
      </c>
      <c r="C5877" t="s">
        <v>7637</v>
      </c>
      <c r="D5877" t="s">
        <v>3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>
        <v>0</v>
      </c>
      <c r="AK5877" t="s">
        <v>36</v>
      </c>
    </row>
    <row r="5878" spans="2:37" x14ac:dyDescent="0.35">
      <c r="B5878" t="s">
        <v>2949</v>
      </c>
      <c r="C5878" t="s">
        <v>7636</v>
      </c>
      <c r="D5878" t="s">
        <v>3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>
        <v>0</v>
      </c>
      <c r="AK5878" t="s">
        <v>36</v>
      </c>
    </row>
    <row r="5879" spans="2:37" x14ac:dyDescent="0.35">
      <c r="B5879" t="s">
        <v>2949</v>
      </c>
      <c r="C5879" t="s">
        <v>7635</v>
      </c>
      <c r="D5879" t="s">
        <v>3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>
        <v>0</v>
      </c>
      <c r="AK5879" t="s">
        <v>36</v>
      </c>
    </row>
    <row r="5880" spans="2:37" x14ac:dyDescent="0.35">
      <c r="B5880" t="s">
        <v>2949</v>
      </c>
      <c r="C5880" t="s">
        <v>7634</v>
      </c>
      <c r="D5880" t="s">
        <v>3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>
        <v>0</v>
      </c>
      <c r="AK5880" t="s">
        <v>36</v>
      </c>
    </row>
    <row r="5881" spans="2:37" x14ac:dyDescent="0.35">
      <c r="B5881" t="s">
        <v>2949</v>
      </c>
      <c r="C5881" t="s">
        <v>7633</v>
      </c>
      <c r="D5881" t="s">
        <v>3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>
        <v>0</v>
      </c>
      <c r="AK5881" t="s">
        <v>36</v>
      </c>
    </row>
    <row r="5882" spans="2:37" x14ac:dyDescent="0.35">
      <c r="B5882" t="s">
        <v>2949</v>
      </c>
      <c r="C5882" t="s">
        <v>7632</v>
      </c>
      <c r="D5882" t="s">
        <v>3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>
        <v>0</v>
      </c>
      <c r="AK5882" t="s">
        <v>36</v>
      </c>
    </row>
    <row r="5883" spans="2:37" x14ac:dyDescent="0.35">
      <c r="B5883" t="s">
        <v>2949</v>
      </c>
      <c r="C5883" t="s">
        <v>7631</v>
      </c>
      <c r="D5883" t="s">
        <v>3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>
        <v>0</v>
      </c>
      <c r="AK5883" t="s">
        <v>36</v>
      </c>
    </row>
    <row r="5884" spans="2:37" x14ac:dyDescent="0.35">
      <c r="B5884" t="s">
        <v>2949</v>
      </c>
      <c r="C5884" t="s">
        <v>7630</v>
      </c>
      <c r="D5884" t="s">
        <v>3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>
        <v>0</v>
      </c>
      <c r="AK5884" t="s">
        <v>36</v>
      </c>
    </row>
    <row r="5885" spans="2:37" x14ac:dyDescent="0.35">
      <c r="B5885" t="s">
        <v>2949</v>
      </c>
      <c r="C5885" t="s">
        <v>7629</v>
      </c>
      <c r="D5885" t="s">
        <v>3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>
        <v>0</v>
      </c>
      <c r="AK5885" t="s">
        <v>36</v>
      </c>
    </row>
    <row r="5886" spans="2:37" x14ac:dyDescent="0.35">
      <c r="B5886" t="s">
        <v>2949</v>
      </c>
      <c r="C5886" t="s">
        <v>1737</v>
      </c>
      <c r="D5886" t="s">
        <v>3</v>
      </c>
      <c r="E5886" s="136">
        <v>314511000</v>
      </c>
      <c r="F5886" s="136">
        <v>276309000</v>
      </c>
      <c r="G5886" s="136">
        <v>164461000</v>
      </c>
      <c r="H5886" s="136">
        <v>148717000</v>
      </c>
      <c r="I5886" s="136">
        <v>193991000</v>
      </c>
      <c r="J5886" s="136">
        <v>193435000</v>
      </c>
      <c r="K5886" s="136">
        <v>181420000</v>
      </c>
      <c r="L5886" s="136">
        <v>202745000</v>
      </c>
      <c r="M5886" s="136">
        <v>199527000</v>
      </c>
      <c r="N5886" s="136">
        <v>206649000</v>
      </c>
      <c r="O5886" s="136">
        <v>208612000</v>
      </c>
      <c r="P5886" s="136">
        <v>191718000</v>
      </c>
      <c r="Q5886" s="136">
        <v>205451000</v>
      </c>
      <c r="R5886" s="136">
        <v>204310000</v>
      </c>
      <c r="S5886" s="136">
        <v>206192000</v>
      </c>
      <c r="T5886" s="136">
        <v>191817000</v>
      </c>
      <c r="U5886" s="136">
        <v>202556000</v>
      </c>
      <c r="V5886" s="136">
        <v>202407000</v>
      </c>
      <c r="W5886" s="136">
        <v>191334000</v>
      </c>
      <c r="X5886" s="136">
        <v>203478000</v>
      </c>
      <c r="Y5886" s="136">
        <v>203084000</v>
      </c>
      <c r="Z5886" s="136">
        <v>191491000</v>
      </c>
      <c r="AA5886" s="136">
        <v>204352000</v>
      </c>
      <c r="AB5886" s="136">
        <v>204431000</v>
      </c>
      <c r="AC5886" s="136">
        <v>208677000</v>
      </c>
      <c r="AD5886" s="136">
        <v>208345000</v>
      </c>
      <c r="AE5886" s="136">
        <v>209619000</v>
      </c>
      <c r="AF5886" s="136">
        <v>211057000</v>
      </c>
      <c r="AG5886" s="136">
        <v>210117000</v>
      </c>
      <c r="AH5886" s="136">
        <v>210342000</v>
      </c>
      <c r="AI5886" s="136">
        <v>211605000</v>
      </c>
      <c r="AK5886" t="s">
        <v>36</v>
      </c>
    </row>
    <row r="5887" spans="2:37" x14ac:dyDescent="0.35">
      <c r="B5887" t="s">
        <v>2949</v>
      </c>
      <c r="C5887" t="s">
        <v>7628</v>
      </c>
      <c r="D5887" t="s">
        <v>3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>
        <v>0</v>
      </c>
      <c r="AK5887" t="s">
        <v>36</v>
      </c>
    </row>
    <row r="5888" spans="2:37" x14ac:dyDescent="0.35">
      <c r="B5888" t="s">
        <v>2949</v>
      </c>
      <c r="C5888" t="s">
        <v>7627</v>
      </c>
      <c r="D5888" t="s">
        <v>3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>
        <v>0</v>
      </c>
      <c r="AK5888" t="s">
        <v>36</v>
      </c>
    </row>
    <row r="5889" spans="2:37" x14ac:dyDescent="0.35">
      <c r="B5889" t="s">
        <v>2949</v>
      </c>
      <c r="C5889" t="s">
        <v>7626</v>
      </c>
      <c r="D5889" t="s">
        <v>3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K5889" t="s">
        <v>36</v>
      </c>
    </row>
    <row r="5890" spans="2:37" x14ac:dyDescent="0.35">
      <c r="B5890" t="s">
        <v>2949</v>
      </c>
      <c r="C5890" t="s">
        <v>1738</v>
      </c>
      <c r="D5890" t="s">
        <v>3</v>
      </c>
      <c r="E5890" s="136">
        <v>261102000</v>
      </c>
      <c r="F5890" s="136">
        <v>294235000</v>
      </c>
      <c r="G5890" s="136">
        <v>353115000</v>
      </c>
      <c r="H5890" s="136">
        <v>369580000</v>
      </c>
      <c r="I5890" s="136">
        <v>326503000</v>
      </c>
      <c r="J5890" s="136">
        <v>334803000</v>
      </c>
      <c r="K5890" s="136">
        <v>347385000</v>
      </c>
      <c r="L5890" s="136">
        <v>327802000</v>
      </c>
      <c r="M5890" s="136">
        <v>325932000</v>
      </c>
      <c r="N5890" s="136">
        <v>318101000</v>
      </c>
      <c r="O5890" s="136">
        <v>324105000</v>
      </c>
      <c r="P5890" s="136">
        <v>339589000</v>
      </c>
      <c r="Q5890" s="136">
        <v>324798000</v>
      </c>
      <c r="R5890" s="136">
        <v>324355000</v>
      </c>
      <c r="S5890" s="136">
        <v>321454000</v>
      </c>
      <c r="T5890" s="136">
        <v>333948000</v>
      </c>
      <c r="U5890" s="136">
        <v>314661000</v>
      </c>
      <c r="V5890" s="136">
        <v>313413000</v>
      </c>
      <c r="W5890" s="136">
        <v>321436000</v>
      </c>
      <c r="X5890" s="136">
        <v>307464000</v>
      </c>
      <c r="Y5890" s="136">
        <v>305187000</v>
      </c>
      <c r="Z5890" s="136">
        <v>318380000</v>
      </c>
      <c r="AA5890" s="136">
        <v>301020000</v>
      </c>
      <c r="AB5890" s="136">
        <v>299974000</v>
      </c>
      <c r="AC5890" s="136">
        <v>292351000</v>
      </c>
      <c r="AD5890" s="136">
        <v>294994000</v>
      </c>
      <c r="AE5890" s="136">
        <v>289151000</v>
      </c>
      <c r="AF5890" s="136">
        <v>286708000</v>
      </c>
      <c r="AG5890" s="136">
        <v>286768000</v>
      </c>
      <c r="AH5890" s="136">
        <v>285367000</v>
      </c>
      <c r="AI5890" s="136">
        <v>282713000</v>
      </c>
      <c r="AK5890" t="s">
        <v>36</v>
      </c>
    </row>
    <row r="5891" spans="2:37" x14ac:dyDescent="0.35">
      <c r="B5891" t="s">
        <v>2949</v>
      </c>
      <c r="C5891" t="s">
        <v>7625</v>
      </c>
      <c r="D5891" t="s">
        <v>3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>
        <v>0</v>
      </c>
      <c r="AK5891" t="s">
        <v>36</v>
      </c>
    </row>
    <row r="5892" spans="2:37" x14ac:dyDescent="0.35">
      <c r="B5892" t="s">
        <v>2949</v>
      </c>
      <c r="C5892" t="s">
        <v>7624</v>
      </c>
      <c r="D5892" t="s">
        <v>3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>
        <v>0</v>
      </c>
      <c r="AK5892" t="s">
        <v>36</v>
      </c>
    </row>
    <row r="5893" spans="2:37" x14ac:dyDescent="0.35">
      <c r="B5893" t="s">
        <v>2949</v>
      </c>
      <c r="C5893" t="s">
        <v>7623</v>
      </c>
      <c r="D5893" t="s">
        <v>3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>
        <v>0</v>
      </c>
      <c r="AK5893" t="s">
        <v>36</v>
      </c>
    </row>
    <row r="5894" spans="2:37" x14ac:dyDescent="0.35">
      <c r="B5894" t="s">
        <v>2949</v>
      </c>
      <c r="C5894" t="s">
        <v>7622</v>
      </c>
      <c r="D5894" t="s">
        <v>3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>
        <v>0</v>
      </c>
      <c r="AK5894" t="s">
        <v>36</v>
      </c>
    </row>
    <row r="5895" spans="2:37" x14ac:dyDescent="0.35">
      <c r="B5895" t="s">
        <v>2949</v>
      </c>
      <c r="C5895" t="s">
        <v>1739</v>
      </c>
      <c r="D5895" t="s">
        <v>3</v>
      </c>
      <c r="E5895" s="136">
        <v>28663000</v>
      </c>
      <c r="F5895" s="136">
        <v>27796800</v>
      </c>
      <c r="G5895" s="136">
        <v>24684600</v>
      </c>
      <c r="H5895" s="136">
        <v>24154900</v>
      </c>
      <c r="I5895" s="136">
        <v>23675200</v>
      </c>
      <c r="J5895" s="136">
        <v>23207200</v>
      </c>
      <c r="K5895" s="136">
        <v>22658300</v>
      </c>
      <c r="L5895" s="136">
        <v>22010200</v>
      </c>
      <c r="M5895" s="136">
        <v>21297100</v>
      </c>
      <c r="N5895" s="136">
        <v>20453300</v>
      </c>
      <c r="O5895" s="136">
        <v>19583400</v>
      </c>
      <c r="P5895" s="136">
        <v>18683200</v>
      </c>
      <c r="Q5895" s="136">
        <v>17782100</v>
      </c>
      <c r="R5895" s="136">
        <v>16875200</v>
      </c>
      <c r="S5895" s="136">
        <v>15966400</v>
      </c>
      <c r="T5895" s="136">
        <v>15054800</v>
      </c>
      <c r="U5895" s="136">
        <v>14142700</v>
      </c>
      <c r="V5895" s="136">
        <v>13231400</v>
      </c>
      <c r="W5895" s="136">
        <v>12320500</v>
      </c>
      <c r="X5895" s="136">
        <v>11411400</v>
      </c>
      <c r="Y5895" s="136">
        <v>10506600</v>
      </c>
      <c r="Z5895" s="136">
        <v>9601950</v>
      </c>
      <c r="AA5895" s="136">
        <v>8699120</v>
      </c>
      <c r="AB5895" s="136">
        <v>7800880</v>
      </c>
      <c r="AC5895" s="136">
        <v>6905450</v>
      </c>
      <c r="AD5895" s="136">
        <v>6013120</v>
      </c>
      <c r="AE5895" s="136">
        <v>5125680</v>
      </c>
      <c r="AF5895" s="136">
        <v>4240650</v>
      </c>
      <c r="AG5895" s="136">
        <v>3359250</v>
      </c>
      <c r="AH5895" s="136">
        <v>2481920</v>
      </c>
      <c r="AI5895" s="136">
        <v>1609440</v>
      </c>
      <c r="AK5895" t="s">
        <v>36</v>
      </c>
    </row>
    <row r="5896" spans="2:37" x14ac:dyDescent="0.35">
      <c r="B5896" t="s">
        <v>2949</v>
      </c>
      <c r="C5896" t="s">
        <v>1740</v>
      </c>
      <c r="D5896" t="s">
        <v>3</v>
      </c>
      <c r="E5896" s="136">
        <v>121470000</v>
      </c>
      <c r="F5896" s="136">
        <v>133682000</v>
      </c>
      <c r="G5896" s="136">
        <v>132576000</v>
      </c>
      <c r="H5896" s="136">
        <v>144372000</v>
      </c>
      <c r="I5896" s="136">
        <v>157074000</v>
      </c>
      <c r="J5896" s="136">
        <v>170588000</v>
      </c>
      <c r="K5896" s="136">
        <v>184224000</v>
      </c>
      <c r="L5896" s="136">
        <v>197655000</v>
      </c>
      <c r="M5896" s="136">
        <v>210986000</v>
      </c>
      <c r="N5896" s="136">
        <v>223275000</v>
      </c>
      <c r="O5896" s="136">
        <v>235380000</v>
      </c>
      <c r="P5896" s="136">
        <v>247147000</v>
      </c>
      <c r="Q5896" s="136">
        <v>258888000</v>
      </c>
      <c r="R5896" s="136">
        <v>270514000</v>
      </c>
      <c r="S5896" s="136">
        <v>282060000</v>
      </c>
      <c r="T5896" s="136">
        <v>293488000</v>
      </c>
      <c r="U5896" s="136">
        <v>304818000</v>
      </c>
      <c r="V5896" s="136">
        <v>316057000</v>
      </c>
      <c r="W5896" s="136">
        <v>327185000</v>
      </c>
      <c r="X5896" s="136">
        <v>338218000</v>
      </c>
      <c r="Y5896" s="136">
        <v>349234000</v>
      </c>
      <c r="Z5896" s="136">
        <v>360087000</v>
      </c>
      <c r="AA5896" s="136">
        <v>370806000</v>
      </c>
      <c r="AB5896" s="136">
        <v>381498000</v>
      </c>
      <c r="AC5896" s="136">
        <v>392086000</v>
      </c>
      <c r="AD5896" s="136">
        <v>402573000</v>
      </c>
      <c r="AE5896" s="136">
        <v>413087000</v>
      </c>
      <c r="AF5896" s="136">
        <v>423449000</v>
      </c>
      <c r="AG5896" s="136">
        <v>433728000</v>
      </c>
      <c r="AH5896" s="136">
        <v>443932000</v>
      </c>
      <c r="AI5896" s="136">
        <v>454028000</v>
      </c>
      <c r="AK5896" t="s">
        <v>36</v>
      </c>
    </row>
    <row r="5897" spans="2:37" x14ac:dyDescent="0.35">
      <c r="B5897" t="s">
        <v>2949</v>
      </c>
      <c r="C5897" t="s">
        <v>7621</v>
      </c>
      <c r="D5897" t="s">
        <v>3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K5897" t="s">
        <v>36</v>
      </c>
    </row>
    <row r="5898" spans="2:37" x14ac:dyDescent="0.35">
      <c r="B5898" t="s">
        <v>2949</v>
      </c>
      <c r="C5898" t="s">
        <v>7620</v>
      </c>
      <c r="D5898" t="s">
        <v>3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>
        <v>0</v>
      </c>
      <c r="AK5898" t="s">
        <v>36</v>
      </c>
    </row>
    <row r="5899" spans="2:37" x14ac:dyDescent="0.35">
      <c r="B5899" t="s">
        <v>2949</v>
      </c>
      <c r="C5899" t="s">
        <v>7619</v>
      </c>
      <c r="D5899" t="s">
        <v>3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>
        <v>0</v>
      </c>
      <c r="AK5899" t="s">
        <v>36</v>
      </c>
    </row>
    <row r="5900" spans="2:37" x14ac:dyDescent="0.35">
      <c r="B5900" t="s">
        <v>2949</v>
      </c>
      <c r="C5900" t="s">
        <v>7618</v>
      </c>
      <c r="D5900" t="s">
        <v>3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>
        <v>0</v>
      </c>
      <c r="AK5900" t="s">
        <v>36</v>
      </c>
    </row>
    <row r="5901" spans="2:37" x14ac:dyDescent="0.35">
      <c r="B5901" t="s">
        <v>2949</v>
      </c>
      <c r="C5901" t="s">
        <v>7617</v>
      </c>
      <c r="D5901" t="s">
        <v>3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>
        <v>0</v>
      </c>
      <c r="AK5901" t="s">
        <v>36</v>
      </c>
    </row>
    <row r="5902" spans="2:37" x14ac:dyDescent="0.35">
      <c r="B5902" t="s">
        <v>2949</v>
      </c>
      <c r="C5902" t="s">
        <v>7616</v>
      </c>
      <c r="D5902" t="s">
        <v>3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>
        <v>0</v>
      </c>
      <c r="AK5902" t="s">
        <v>36</v>
      </c>
    </row>
    <row r="5903" spans="2:37" x14ac:dyDescent="0.35">
      <c r="B5903" t="s">
        <v>2949</v>
      </c>
      <c r="C5903" t="s">
        <v>7615</v>
      </c>
      <c r="D5903" t="s">
        <v>3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>
        <v>0</v>
      </c>
      <c r="AK5903" t="s">
        <v>36</v>
      </c>
    </row>
    <row r="5904" spans="2:37" x14ac:dyDescent="0.35">
      <c r="B5904" t="s">
        <v>2949</v>
      </c>
      <c r="C5904" t="s">
        <v>7614</v>
      </c>
      <c r="D5904" t="s">
        <v>3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>
        <v>0</v>
      </c>
      <c r="AK5904" t="s">
        <v>36</v>
      </c>
    </row>
    <row r="5905" spans="2:37" x14ac:dyDescent="0.35">
      <c r="B5905" t="s">
        <v>2949</v>
      </c>
      <c r="C5905" t="s">
        <v>7613</v>
      </c>
      <c r="D5905" t="s">
        <v>3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K5905" t="s">
        <v>36</v>
      </c>
    </row>
    <row r="5906" spans="2:37" x14ac:dyDescent="0.35">
      <c r="B5906" t="s">
        <v>2949</v>
      </c>
      <c r="C5906" t="s">
        <v>1741</v>
      </c>
      <c r="D5906" t="s">
        <v>3</v>
      </c>
      <c r="E5906" s="136">
        <v>291921000</v>
      </c>
      <c r="F5906" s="136">
        <v>256463000</v>
      </c>
      <c r="G5906" s="136">
        <v>152648000</v>
      </c>
      <c r="H5906" s="136">
        <v>138035000</v>
      </c>
      <c r="I5906" s="136">
        <v>180057000</v>
      </c>
      <c r="J5906" s="136">
        <v>179541000</v>
      </c>
      <c r="K5906" s="136">
        <v>168390000</v>
      </c>
      <c r="L5906" s="136">
        <v>188183000</v>
      </c>
      <c r="M5906" s="136">
        <v>185196000</v>
      </c>
      <c r="N5906" s="136">
        <v>191806000</v>
      </c>
      <c r="O5906" s="136">
        <v>193628000</v>
      </c>
      <c r="P5906" s="136">
        <v>177948000</v>
      </c>
      <c r="Q5906" s="136">
        <v>190694000</v>
      </c>
      <c r="R5906" s="136">
        <v>189635000</v>
      </c>
      <c r="S5906" s="136">
        <v>191382000</v>
      </c>
      <c r="T5906" s="136">
        <v>178040000</v>
      </c>
      <c r="U5906" s="136">
        <v>188007000</v>
      </c>
      <c r="V5906" s="136">
        <v>187869000</v>
      </c>
      <c r="W5906" s="136">
        <v>177591000</v>
      </c>
      <c r="X5906" s="136">
        <v>188863000</v>
      </c>
      <c r="Y5906" s="136">
        <v>188497000</v>
      </c>
      <c r="Z5906" s="136">
        <v>177737000</v>
      </c>
      <c r="AA5906" s="136">
        <v>189674000</v>
      </c>
      <c r="AB5906" s="136">
        <v>189747000</v>
      </c>
      <c r="AC5906" s="136">
        <v>193689000</v>
      </c>
      <c r="AD5906" s="136">
        <v>193380000</v>
      </c>
      <c r="AE5906" s="136">
        <v>194562000</v>
      </c>
      <c r="AF5906" s="136">
        <v>195898000</v>
      </c>
      <c r="AG5906" s="136">
        <v>195025000</v>
      </c>
      <c r="AH5906" s="136">
        <v>195234000</v>
      </c>
      <c r="AI5906" s="136">
        <v>196406000</v>
      </c>
      <c r="AK5906" t="s">
        <v>36</v>
      </c>
    </row>
    <row r="5907" spans="2:37" x14ac:dyDescent="0.35">
      <c r="B5907" t="s">
        <v>2949</v>
      </c>
      <c r="C5907" t="s">
        <v>7612</v>
      </c>
      <c r="D5907" t="s">
        <v>3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K5907" t="s">
        <v>36</v>
      </c>
    </row>
    <row r="5908" spans="2:37" x14ac:dyDescent="0.35">
      <c r="B5908" t="s">
        <v>2949</v>
      </c>
      <c r="C5908" t="s">
        <v>7611</v>
      </c>
      <c r="D5908" t="s">
        <v>3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K5908" t="s">
        <v>36</v>
      </c>
    </row>
    <row r="5909" spans="2:37" x14ac:dyDescent="0.35">
      <c r="B5909" t="s">
        <v>2949</v>
      </c>
      <c r="C5909" t="s">
        <v>7610</v>
      </c>
      <c r="D5909" t="s">
        <v>3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K5909" t="s">
        <v>36</v>
      </c>
    </row>
    <row r="5910" spans="2:37" x14ac:dyDescent="0.35">
      <c r="B5910" t="s">
        <v>2949</v>
      </c>
      <c r="C5910" t="s">
        <v>1742</v>
      </c>
      <c r="D5910" t="s">
        <v>3</v>
      </c>
      <c r="E5910" s="136">
        <v>242348000</v>
      </c>
      <c r="F5910" s="136">
        <v>273101000</v>
      </c>
      <c r="G5910" s="136">
        <v>327753000</v>
      </c>
      <c r="H5910" s="136">
        <v>343034000</v>
      </c>
      <c r="I5910" s="136">
        <v>303051000</v>
      </c>
      <c r="J5910" s="136">
        <v>310756000</v>
      </c>
      <c r="K5910" s="136">
        <v>322433000</v>
      </c>
      <c r="L5910" s="136">
        <v>304257000</v>
      </c>
      <c r="M5910" s="136">
        <v>302522000</v>
      </c>
      <c r="N5910" s="136">
        <v>295253000</v>
      </c>
      <c r="O5910" s="136">
        <v>300825000</v>
      </c>
      <c r="P5910" s="136">
        <v>315198000</v>
      </c>
      <c r="Q5910" s="136">
        <v>301469000</v>
      </c>
      <c r="R5910" s="136">
        <v>301058000</v>
      </c>
      <c r="S5910" s="136">
        <v>298365000</v>
      </c>
      <c r="T5910" s="136">
        <v>309961000</v>
      </c>
      <c r="U5910" s="136">
        <v>292060000</v>
      </c>
      <c r="V5910" s="136">
        <v>290902000</v>
      </c>
      <c r="W5910" s="136">
        <v>298348000</v>
      </c>
      <c r="X5910" s="136">
        <v>285380000</v>
      </c>
      <c r="Y5910" s="136">
        <v>283266000</v>
      </c>
      <c r="Z5910" s="136">
        <v>295512000</v>
      </c>
      <c r="AA5910" s="136">
        <v>279399000</v>
      </c>
      <c r="AB5910" s="136">
        <v>278428000</v>
      </c>
      <c r="AC5910" s="136">
        <v>271353000</v>
      </c>
      <c r="AD5910" s="136">
        <v>273806000</v>
      </c>
      <c r="AE5910" s="136">
        <v>268383000</v>
      </c>
      <c r="AF5910" s="136">
        <v>266115000</v>
      </c>
      <c r="AG5910" s="136">
        <v>266170000</v>
      </c>
      <c r="AH5910" s="136">
        <v>264870000</v>
      </c>
      <c r="AI5910" s="136">
        <v>262407000</v>
      </c>
      <c r="AK5910" t="s">
        <v>36</v>
      </c>
    </row>
    <row r="5911" spans="2:37" x14ac:dyDescent="0.35">
      <c r="B5911" t="s">
        <v>2949</v>
      </c>
      <c r="C5911" t="s">
        <v>7609</v>
      </c>
      <c r="D5911" t="s">
        <v>3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>
        <v>0</v>
      </c>
      <c r="AK5911" t="s">
        <v>36</v>
      </c>
    </row>
    <row r="5912" spans="2:37" x14ac:dyDescent="0.35">
      <c r="B5912" t="s">
        <v>2949</v>
      </c>
      <c r="C5912" t="s">
        <v>7608</v>
      </c>
      <c r="D5912" t="s">
        <v>3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>
        <v>0</v>
      </c>
      <c r="AK5912" t="s">
        <v>36</v>
      </c>
    </row>
    <row r="5913" spans="2:37" x14ac:dyDescent="0.35">
      <c r="B5913" t="s">
        <v>2949</v>
      </c>
      <c r="C5913" t="s">
        <v>7607</v>
      </c>
      <c r="D5913" t="s">
        <v>3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>
        <v>0</v>
      </c>
      <c r="AK5913" t="s">
        <v>36</v>
      </c>
    </row>
    <row r="5914" spans="2:37" x14ac:dyDescent="0.35">
      <c r="B5914" t="s">
        <v>2949</v>
      </c>
      <c r="C5914" t="s">
        <v>7606</v>
      </c>
      <c r="D5914" t="s">
        <v>3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>
        <v>0</v>
      </c>
      <c r="AK5914" t="s">
        <v>36</v>
      </c>
    </row>
    <row r="5915" spans="2:37" x14ac:dyDescent="0.35">
      <c r="B5915" t="s">
        <v>2949</v>
      </c>
      <c r="C5915" t="s">
        <v>1743</v>
      </c>
      <c r="D5915" t="s">
        <v>3</v>
      </c>
      <c r="E5915" s="136">
        <v>5994970</v>
      </c>
      <c r="F5915" s="136">
        <v>5813790</v>
      </c>
      <c r="G5915" s="136">
        <v>5162870</v>
      </c>
      <c r="H5915" s="136">
        <v>5052090</v>
      </c>
      <c r="I5915" s="136">
        <v>4951750</v>
      </c>
      <c r="J5915" s="136">
        <v>4853880</v>
      </c>
      <c r="K5915" s="136">
        <v>4739060</v>
      </c>
      <c r="L5915" s="136">
        <v>4603510</v>
      </c>
      <c r="M5915" s="136">
        <v>4454370</v>
      </c>
      <c r="N5915" s="136">
        <v>4277870</v>
      </c>
      <c r="O5915" s="136">
        <v>4095940</v>
      </c>
      <c r="P5915" s="136">
        <v>3907660</v>
      </c>
      <c r="Q5915" s="136">
        <v>3719190</v>
      </c>
      <c r="R5915" s="136">
        <v>3529510</v>
      </c>
      <c r="S5915" s="136">
        <v>3339430</v>
      </c>
      <c r="T5915" s="136">
        <v>3148760</v>
      </c>
      <c r="U5915" s="136">
        <v>2958000</v>
      </c>
      <c r="V5915" s="136">
        <v>2767390</v>
      </c>
      <c r="W5915" s="136">
        <v>2576870</v>
      </c>
      <c r="X5915" s="136">
        <v>2386730</v>
      </c>
      <c r="Y5915" s="136">
        <v>2197490</v>
      </c>
      <c r="Z5915" s="136">
        <v>2008280</v>
      </c>
      <c r="AA5915" s="136">
        <v>1819450</v>
      </c>
      <c r="AB5915" s="136">
        <v>1631580</v>
      </c>
      <c r="AC5915" s="136">
        <v>1444300</v>
      </c>
      <c r="AD5915" s="136">
        <v>1257670</v>
      </c>
      <c r="AE5915" s="136">
        <v>1072050</v>
      </c>
      <c r="AF5915">
        <v>886947</v>
      </c>
      <c r="AG5915">
        <v>702599</v>
      </c>
      <c r="AH5915">
        <v>519102</v>
      </c>
      <c r="AI5915">
        <v>336621</v>
      </c>
      <c r="AK5915" t="s">
        <v>36</v>
      </c>
    </row>
    <row r="5916" spans="2:37" x14ac:dyDescent="0.35">
      <c r="B5916" t="s">
        <v>2949</v>
      </c>
      <c r="C5916" t="s">
        <v>1744</v>
      </c>
      <c r="D5916" t="s">
        <v>3</v>
      </c>
      <c r="E5916" s="136">
        <v>682397000</v>
      </c>
      <c r="F5916" s="136">
        <v>751007000</v>
      </c>
      <c r="G5916" s="136">
        <v>744791000</v>
      </c>
      <c r="H5916" s="136">
        <v>811061000</v>
      </c>
      <c r="I5916" s="136">
        <v>882418000</v>
      </c>
      <c r="J5916" s="136">
        <v>958334000</v>
      </c>
      <c r="K5916" s="136">
        <v>1034940000</v>
      </c>
      <c r="L5916" s="136">
        <v>1110400000</v>
      </c>
      <c r="M5916" s="136">
        <v>1185290000</v>
      </c>
      <c r="N5916" s="136">
        <v>1254320000</v>
      </c>
      <c r="O5916" s="136">
        <v>1322330000</v>
      </c>
      <c r="P5916" s="136">
        <v>1388430000</v>
      </c>
      <c r="Q5916" s="136">
        <v>1454390000</v>
      </c>
      <c r="R5916" s="136">
        <v>1519700000</v>
      </c>
      <c r="S5916" s="136">
        <v>1584570000</v>
      </c>
      <c r="T5916" s="136">
        <v>1648770000</v>
      </c>
      <c r="U5916" s="136">
        <v>1712420000</v>
      </c>
      <c r="V5916" s="136">
        <v>1775560000</v>
      </c>
      <c r="W5916" s="136">
        <v>1838070000</v>
      </c>
      <c r="X5916" s="136">
        <v>1900060000</v>
      </c>
      <c r="Y5916" s="136">
        <v>1961940000</v>
      </c>
      <c r="Z5916" s="136">
        <v>2022910000</v>
      </c>
      <c r="AA5916" s="136">
        <v>2083130000</v>
      </c>
      <c r="AB5916" s="136">
        <v>2143190000</v>
      </c>
      <c r="AC5916" s="136">
        <v>2202680000</v>
      </c>
      <c r="AD5916" s="136">
        <v>2261590000</v>
      </c>
      <c r="AE5916" s="136">
        <v>2320660000</v>
      </c>
      <c r="AF5916" s="136">
        <v>2378870000</v>
      </c>
      <c r="AG5916" s="136">
        <v>2436610000</v>
      </c>
      <c r="AH5916" s="136">
        <v>2493940000</v>
      </c>
      <c r="AI5916" s="136">
        <v>2550660000</v>
      </c>
      <c r="AK5916" t="s">
        <v>36</v>
      </c>
    </row>
    <row r="5917" spans="2:37" x14ac:dyDescent="0.35">
      <c r="B5917" t="s">
        <v>2949</v>
      </c>
      <c r="C5917" t="s">
        <v>7605</v>
      </c>
      <c r="D5917" t="s">
        <v>3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K5917" t="s">
        <v>36</v>
      </c>
    </row>
    <row r="5918" spans="2:37" x14ac:dyDescent="0.35">
      <c r="B5918" t="s">
        <v>2949</v>
      </c>
      <c r="C5918" t="s">
        <v>7604</v>
      </c>
      <c r="D5918" t="s">
        <v>3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K5918" t="s">
        <v>36</v>
      </c>
    </row>
    <row r="5919" spans="2:37" x14ac:dyDescent="0.35">
      <c r="B5919" t="s">
        <v>2949</v>
      </c>
      <c r="C5919" t="s">
        <v>7603</v>
      </c>
      <c r="D5919" t="s">
        <v>3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K5919" t="s">
        <v>36</v>
      </c>
    </row>
    <row r="5920" spans="2:37" x14ac:dyDescent="0.35">
      <c r="B5920" t="s">
        <v>2949</v>
      </c>
      <c r="C5920" t="s">
        <v>7602</v>
      </c>
      <c r="D5920" t="s">
        <v>3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>
        <v>0</v>
      </c>
      <c r="AK5920" t="s">
        <v>36</v>
      </c>
    </row>
    <row r="5921" spans="2:37" x14ac:dyDescent="0.35">
      <c r="B5921" t="s">
        <v>2949</v>
      </c>
      <c r="C5921" t="s">
        <v>7601</v>
      </c>
      <c r="D5921" t="s">
        <v>3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>
        <v>0</v>
      </c>
      <c r="AK5921" t="s">
        <v>36</v>
      </c>
    </row>
    <row r="5922" spans="2:37" x14ac:dyDescent="0.35">
      <c r="B5922" t="s">
        <v>2949</v>
      </c>
      <c r="C5922" t="s">
        <v>7600</v>
      </c>
      <c r="D5922" t="s">
        <v>3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>
        <v>0</v>
      </c>
      <c r="AK5922" t="s">
        <v>36</v>
      </c>
    </row>
    <row r="5923" spans="2:37" x14ac:dyDescent="0.35">
      <c r="B5923" t="s">
        <v>2949</v>
      </c>
      <c r="C5923" t="s">
        <v>7599</v>
      </c>
      <c r="D5923" t="s">
        <v>3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>
        <v>0</v>
      </c>
      <c r="AK5923" t="s">
        <v>36</v>
      </c>
    </row>
    <row r="5924" spans="2:37" x14ac:dyDescent="0.35">
      <c r="B5924" t="s">
        <v>2949</v>
      </c>
      <c r="C5924" t="s">
        <v>7598</v>
      </c>
      <c r="D5924" t="s">
        <v>3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>
        <v>0</v>
      </c>
      <c r="AK5924" t="s">
        <v>36</v>
      </c>
    </row>
    <row r="5925" spans="2:37" x14ac:dyDescent="0.35">
      <c r="B5925" t="s">
        <v>2949</v>
      </c>
      <c r="C5925" t="s">
        <v>7597</v>
      </c>
      <c r="D5925" t="s">
        <v>3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>
        <v>0</v>
      </c>
      <c r="AK5925" t="s">
        <v>36</v>
      </c>
    </row>
    <row r="5926" spans="2:37" x14ac:dyDescent="0.35">
      <c r="B5926" t="s">
        <v>2949</v>
      </c>
      <c r="C5926" t="s">
        <v>1745</v>
      </c>
      <c r="D5926" t="s">
        <v>3</v>
      </c>
      <c r="E5926" s="136">
        <v>1639970000</v>
      </c>
      <c r="F5926" s="136">
        <v>1440770000</v>
      </c>
      <c r="G5926" s="136">
        <v>857552000</v>
      </c>
      <c r="H5926" s="136">
        <v>775460000</v>
      </c>
      <c r="I5926" s="136">
        <v>1011530000</v>
      </c>
      <c r="J5926" s="136">
        <v>1008630000</v>
      </c>
      <c r="K5926" s="136">
        <v>945985000</v>
      </c>
      <c r="L5926" s="136">
        <v>1057180000</v>
      </c>
      <c r="M5926" s="136">
        <v>1040400000</v>
      </c>
      <c r="N5926" s="136">
        <v>1077540000</v>
      </c>
      <c r="O5926" s="136">
        <v>1087770000</v>
      </c>
      <c r="P5926" s="136">
        <v>999682000</v>
      </c>
      <c r="Q5926" s="136">
        <v>1071290000</v>
      </c>
      <c r="R5926" s="136">
        <v>1065340000</v>
      </c>
      <c r="S5926" s="136">
        <v>1075150000</v>
      </c>
      <c r="T5926" s="136">
        <v>1000200000</v>
      </c>
      <c r="U5926" s="136">
        <v>1056190000</v>
      </c>
      <c r="V5926" s="136">
        <v>1055420000</v>
      </c>
      <c r="W5926" s="136">
        <v>997680000</v>
      </c>
      <c r="X5926" s="136">
        <v>1061000000</v>
      </c>
      <c r="Y5926" s="136">
        <v>1058950000</v>
      </c>
      <c r="Z5926" s="136">
        <v>998499000</v>
      </c>
      <c r="AA5926" s="136">
        <v>1065560000</v>
      </c>
      <c r="AB5926" s="136">
        <v>1065970000</v>
      </c>
      <c r="AC5926" s="136">
        <v>1088110000</v>
      </c>
      <c r="AD5926" s="136">
        <v>1086380000</v>
      </c>
      <c r="AE5926" s="136">
        <v>1093020000</v>
      </c>
      <c r="AF5926" s="136">
        <v>1100520000</v>
      </c>
      <c r="AG5926" s="136">
        <v>1095620000</v>
      </c>
      <c r="AH5926" s="136">
        <v>1096790000</v>
      </c>
      <c r="AI5926" s="136">
        <v>1103380000</v>
      </c>
      <c r="AK5926" t="s">
        <v>36</v>
      </c>
    </row>
    <row r="5927" spans="2:37" x14ac:dyDescent="0.35">
      <c r="B5927" t="s">
        <v>2949</v>
      </c>
      <c r="C5927" t="s">
        <v>7596</v>
      </c>
      <c r="D5927" t="s">
        <v>3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K5927" t="s">
        <v>36</v>
      </c>
    </row>
    <row r="5928" spans="2:37" x14ac:dyDescent="0.35">
      <c r="B5928" t="s">
        <v>2949</v>
      </c>
      <c r="C5928" t="s">
        <v>7595</v>
      </c>
      <c r="D5928" t="s">
        <v>3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>
        <v>0</v>
      </c>
      <c r="AK5928" t="s">
        <v>36</v>
      </c>
    </row>
    <row r="5929" spans="2:37" x14ac:dyDescent="0.35">
      <c r="B5929" t="s">
        <v>2949</v>
      </c>
      <c r="C5929" t="s">
        <v>7594</v>
      </c>
      <c r="D5929" t="s">
        <v>3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>
        <v>0</v>
      </c>
      <c r="AK5929" t="s">
        <v>36</v>
      </c>
    </row>
    <row r="5930" spans="2:37" x14ac:dyDescent="0.35">
      <c r="B5930" t="s">
        <v>2949</v>
      </c>
      <c r="C5930" t="s">
        <v>1746</v>
      </c>
      <c r="D5930" t="s">
        <v>3</v>
      </c>
      <c r="E5930" s="136">
        <v>1361470000</v>
      </c>
      <c r="F5930" s="136">
        <v>1534240000</v>
      </c>
      <c r="G5930" s="136">
        <v>1841260000</v>
      </c>
      <c r="H5930" s="136">
        <v>1927110000</v>
      </c>
      <c r="I5930" s="136">
        <v>1702490000</v>
      </c>
      <c r="J5930" s="136">
        <v>1745780000</v>
      </c>
      <c r="K5930" s="136">
        <v>1811380000</v>
      </c>
      <c r="L5930" s="136">
        <v>1709270000</v>
      </c>
      <c r="M5930" s="136">
        <v>1699520000</v>
      </c>
      <c r="N5930" s="136">
        <v>1658680000</v>
      </c>
      <c r="O5930" s="136">
        <v>1689990000</v>
      </c>
      <c r="P5930" s="136">
        <v>1770730000</v>
      </c>
      <c r="Q5930" s="136">
        <v>1693600000</v>
      </c>
      <c r="R5930" s="136">
        <v>1691300000</v>
      </c>
      <c r="S5930" s="136">
        <v>1676170000</v>
      </c>
      <c r="T5930" s="136">
        <v>1741310000</v>
      </c>
      <c r="U5930" s="136">
        <v>1640750000</v>
      </c>
      <c r="V5930" s="136">
        <v>1634240000</v>
      </c>
      <c r="W5930" s="136">
        <v>1676070000</v>
      </c>
      <c r="X5930" s="136">
        <v>1603220000</v>
      </c>
      <c r="Y5930" s="136">
        <v>1591340000</v>
      </c>
      <c r="Z5930" s="136">
        <v>1660140000</v>
      </c>
      <c r="AA5930" s="136">
        <v>1569620000</v>
      </c>
      <c r="AB5930" s="136">
        <v>1564160000</v>
      </c>
      <c r="AC5930" s="136">
        <v>1524420000</v>
      </c>
      <c r="AD5930" s="136">
        <v>1538200000</v>
      </c>
      <c r="AE5930" s="136">
        <v>1507730000</v>
      </c>
      <c r="AF5930" s="136">
        <v>1494990000</v>
      </c>
      <c r="AG5930" s="136">
        <v>1495300000</v>
      </c>
      <c r="AH5930" s="136">
        <v>1488000000</v>
      </c>
      <c r="AI5930" s="136">
        <v>1474160000</v>
      </c>
      <c r="AK5930" t="s">
        <v>36</v>
      </c>
    </row>
    <row r="5931" spans="2:37" x14ac:dyDescent="0.35">
      <c r="B5931" t="s">
        <v>2949</v>
      </c>
      <c r="C5931" t="s">
        <v>7593</v>
      </c>
      <c r="D5931" t="s">
        <v>3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K5931" t="s">
        <v>36</v>
      </c>
    </row>
    <row r="5932" spans="2:37" x14ac:dyDescent="0.35">
      <c r="B5932" t="s">
        <v>2949</v>
      </c>
      <c r="C5932" t="s">
        <v>7592</v>
      </c>
      <c r="D5932" t="s">
        <v>3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>
        <v>0</v>
      </c>
      <c r="AK5932" t="s">
        <v>36</v>
      </c>
    </row>
    <row r="5933" spans="2:37" x14ac:dyDescent="0.35">
      <c r="B5933" t="s">
        <v>2949</v>
      </c>
      <c r="C5933" t="s">
        <v>7591</v>
      </c>
      <c r="D5933" t="s">
        <v>3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>
        <v>0</v>
      </c>
      <c r="AK5933" t="s">
        <v>36</v>
      </c>
    </row>
    <row r="5934" spans="2:37" x14ac:dyDescent="0.35">
      <c r="B5934" t="s">
        <v>2949</v>
      </c>
      <c r="C5934" t="s">
        <v>7590</v>
      </c>
      <c r="D5934" t="s">
        <v>3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>
        <v>0</v>
      </c>
      <c r="AK5934" t="s">
        <v>36</v>
      </c>
    </row>
    <row r="5935" spans="2:37" x14ac:dyDescent="0.35">
      <c r="B5935" t="s">
        <v>2949</v>
      </c>
      <c r="C5935" t="s">
        <v>1747</v>
      </c>
      <c r="D5935" t="s">
        <v>3</v>
      </c>
      <c r="E5935" s="136">
        <v>5303780</v>
      </c>
      <c r="F5935" s="136">
        <v>5143500</v>
      </c>
      <c r="G5935" s="136">
        <v>4567620</v>
      </c>
      <c r="H5935" s="136">
        <v>4469610</v>
      </c>
      <c r="I5935" s="136">
        <v>4380840</v>
      </c>
      <c r="J5935" s="136">
        <v>4294250</v>
      </c>
      <c r="K5935" s="136">
        <v>4192670</v>
      </c>
      <c r="L5935" s="136">
        <v>4072750</v>
      </c>
      <c r="M5935" s="136">
        <v>3940810</v>
      </c>
      <c r="N5935" s="136">
        <v>3784660</v>
      </c>
      <c r="O5935" s="136">
        <v>3623700</v>
      </c>
      <c r="P5935" s="136">
        <v>3457130</v>
      </c>
      <c r="Q5935" s="136">
        <v>3290390</v>
      </c>
      <c r="R5935" s="136">
        <v>3122580</v>
      </c>
      <c r="S5935" s="136">
        <v>2954410</v>
      </c>
      <c r="T5935" s="136">
        <v>2785730</v>
      </c>
      <c r="U5935" s="136">
        <v>2616960</v>
      </c>
      <c r="V5935" s="136">
        <v>2448330</v>
      </c>
      <c r="W5935" s="136">
        <v>2279770</v>
      </c>
      <c r="X5935" s="136">
        <v>2111550</v>
      </c>
      <c r="Y5935" s="136">
        <v>1944130</v>
      </c>
      <c r="Z5935" s="136">
        <v>1776740</v>
      </c>
      <c r="AA5935" s="136">
        <v>1609680</v>
      </c>
      <c r="AB5935" s="136">
        <v>1443470</v>
      </c>
      <c r="AC5935" s="136">
        <v>1277780</v>
      </c>
      <c r="AD5935" s="136">
        <v>1112660</v>
      </c>
      <c r="AE5935">
        <v>948453</v>
      </c>
      <c r="AF5935">
        <v>784688</v>
      </c>
      <c r="AG5935">
        <v>621593</v>
      </c>
      <c r="AH5935">
        <v>459252</v>
      </c>
      <c r="AI5935">
        <v>297810</v>
      </c>
      <c r="AK5935" t="s">
        <v>36</v>
      </c>
    </row>
    <row r="5936" spans="2:37" x14ac:dyDescent="0.35">
      <c r="B5936" t="s">
        <v>2949</v>
      </c>
      <c r="C5936" t="s">
        <v>1748</v>
      </c>
      <c r="D5936" t="s">
        <v>3</v>
      </c>
      <c r="E5936" s="136">
        <v>38715300</v>
      </c>
      <c r="F5936" s="136">
        <v>42607800</v>
      </c>
      <c r="G5936" s="136">
        <v>42255100</v>
      </c>
      <c r="H5936" s="136">
        <v>46014900</v>
      </c>
      <c r="I5936" s="136">
        <v>50063300</v>
      </c>
      <c r="J5936" s="136">
        <v>54370400</v>
      </c>
      <c r="K5936" s="136">
        <v>58716700</v>
      </c>
      <c r="L5936" s="136">
        <v>62997500</v>
      </c>
      <c r="M5936" s="136">
        <v>67246300</v>
      </c>
      <c r="N5936" s="136">
        <v>71163000</v>
      </c>
      <c r="O5936" s="136">
        <v>75021200</v>
      </c>
      <c r="P5936" s="136">
        <v>78771500</v>
      </c>
      <c r="Q5936" s="136">
        <v>82513700</v>
      </c>
      <c r="R5936" s="136">
        <v>86219300</v>
      </c>
      <c r="S5936" s="136">
        <v>89899300</v>
      </c>
      <c r="T5936" s="136">
        <v>93541600</v>
      </c>
      <c r="U5936" s="136">
        <v>97152700</v>
      </c>
      <c r="V5936" s="136">
        <v>100735000</v>
      </c>
      <c r="W5936" s="136">
        <v>104282000</v>
      </c>
      <c r="X5936" s="136">
        <v>107798000</v>
      </c>
      <c r="Y5936" s="136">
        <v>111309000</v>
      </c>
      <c r="Z5936" s="136">
        <v>114768000</v>
      </c>
      <c r="AA5936" s="136">
        <v>118185000</v>
      </c>
      <c r="AB5936" s="136">
        <v>121592000</v>
      </c>
      <c r="AC5936" s="136">
        <v>124967000</v>
      </c>
      <c r="AD5936" s="136">
        <v>128310000</v>
      </c>
      <c r="AE5936" s="136">
        <v>131661000</v>
      </c>
      <c r="AF5936" s="136">
        <v>134963000</v>
      </c>
      <c r="AG5936" s="136">
        <v>138239000</v>
      </c>
      <c r="AH5936" s="136">
        <v>141492000</v>
      </c>
      <c r="AI5936" s="136">
        <v>144710000</v>
      </c>
      <c r="AK5936" t="s">
        <v>36</v>
      </c>
    </row>
    <row r="5937" spans="2:37" x14ac:dyDescent="0.35">
      <c r="B5937" t="s">
        <v>2949</v>
      </c>
      <c r="C5937" t="s">
        <v>7589</v>
      </c>
      <c r="D5937" t="s">
        <v>3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>
        <v>0</v>
      </c>
      <c r="AK5937" t="s">
        <v>36</v>
      </c>
    </row>
    <row r="5938" spans="2:37" x14ac:dyDescent="0.35">
      <c r="B5938" t="s">
        <v>2949</v>
      </c>
      <c r="C5938" t="s">
        <v>7588</v>
      </c>
      <c r="D5938" t="s">
        <v>3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>
        <v>0</v>
      </c>
      <c r="AK5938" t="s">
        <v>36</v>
      </c>
    </row>
    <row r="5939" spans="2:37" x14ac:dyDescent="0.35">
      <c r="B5939" t="s">
        <v>2949</v>
      </c>
      <c r="C5939" t="s">
        <v>7587</v>
      </c>
      <c r="D5939" t="s">
        <v>3</v>
      </c>
      <c r="E5939">
        <v>0</v>
      </c>
      <c r="F5939">
        <v>0</v>
      </c>
      <c r="G5939">
        <v>0</v>
      </c>
      <c r="H5939">
        <v>0</v>
      </c>
      <c r="I5939">
        <v>0</v>
      </c>
      <c r="J5939">
        <v>0</v>
      </c>
      <c r="K5939">
        <v>0</v>
      </c>
      <c r="L5939">
        <v>0</v>
      </c>
      <c r="M5939">
        <v>0</v>
      </c>
      <c r="N5939">
        <v>0</v>
      </c>
      <c r="O5939">
        <v>0</v>
      </c>
      <c r="P5939">
        <v>0</v>
      </c>
      <c r="Q5939">
        <v>0</v>
      </c>
      <c r="R5939">
        <v>0</v>
      </c>
      <c r="S5939">
        <v>0</v>
      </c>
      <c r="T5939">
        <v>0</v>
      </c>
      <c r="U5939">
        <v>0</v>
      </c>
      <c r="V5939">
        <v>0</v>
      </c>
      <c r="W5939">
        <v>0</v>
      </c>
      <c r="X5939">
        <v>0</v>
      </c>
      <c r="Y5939">
        <v>0</v>
      </c>
      <c r="Z5939">
        <v>0</v>
      </c>
      <c r="AA5939">
        <v>0</v>
      </c>
      <c r="AB5939">
        <v>0</v>
      </c>
      <c r="AC5939">
        <v>0</v>
      </c>
      <c r="AD5939">
        <v>0</v>
      </c>
      <c r="AE5939">
        <v>0</v>
      </c>
      <c r="AF5939">
        <v>0</v>
      </c>
      <c r="AG5939">
        <v>0</v>
      </c>
      <c r="AH5939">
        <v>0</v>
      </c>
      <c r="AI5939">
        <v>0</v>
      </c>
      <c r="AK5939" t="s">
        <v>36</v>
      </c>
    </row>
    <row r="5940" spans="2:37" x14ac:dyDescent="0.35">
      <c r="B5940" t="s">
        <v>2949</v>
      </c>
      <c r="C5940" t="s">
        <v>7586</v>
      </c>
      <c r="D5940" t="s">
        <v>3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>
        <v>0</v>
      </c>
      <c r="AK5940" t="s">
        <v>36</v>
      </c>
    </row>
    <row r="5941" spans="2:37" x14ac:dyDescent="0.35">
      <c r="B5941" t="s">
        <v>2949</v>
      </c>
      <c r="C5941" t="s">
        <v>7585</v>
      </c>
      <c r="D5941" t="s">
        <v>3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>
        <v>0</v>
      </c>
      <c r="AK5941" t="s">
        <v>36</v>
      </c>
    </row>
    <row r="5942" spans="2:37" x14ac:dyDescent="0.35">
      <c r="B5942" t="s">
        <v>2949</v>
      </c>
      <c r="C5942" t="s">
        <v>7584</v>
      </c>
      <c r="D5942" t="s">
        <v>3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K5942" t="s">
        <v>36</v>
      </c>
    </row>
    <row r="5943" spans="2:37" x14ac:dyDescent="0.35">
      <c r="B5943" t="s">
        <v>2949</v>
      </c>
      <c r="C5943" t="s">
        <v>7583</v>
      </c>
      <c r="D5943" t="s">
        <v>3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K5943" t="s">
        <v>36</v>
      </c>
    </row>
    <row r="5944" spans="2:37" x14ac:dyDescent="0.35">
      <c r="B5944" t="s">
        <v>2949</v>
      </c>
      <c r="C5944" t="s">
        <v>7582</v>
      </c>
      <c r="D5944" t="s">
        <v>3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>
        <v>0</v>
      </c>
      <c r="AK5944" t="s">
        <v>36</v>
      </c>
    </row>
    <row r="5945" spans="2:37" x14ac:dyDescent="0.35">
      <c r="B5945" t="s">
        <v>2949</v>
      </c>
      <c r="C5945" t="s">
        <v>7581</v>
      </c>
      <c r="D5945" t="s">
        <v>3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>
        <v>0</v>
      </c>
      <c r="AK5945" t="s">
        <v>36</v>
      </c>
    </row>
    <row r="5946" spans="2:37" x14ac:dyDescent="0.35">
      <c r="B5946" t="s">
        <v>2949</v>
      </c>
      <c r="C5946" t="s">
        <v>1749</v>
      </c>
      <c r="D5946" t="s">
        <v>3</v>
      </c>
      <c r="E5946" s="136">
        <v>93042200</v>
      </c>
      <c r="F5946" s="136">
        <v>81740700</v>
      </c>
      <c r="G5946" s="136">
        <v>48652600</v>
      </c>
      <c r="H5946" s="136">
        <v>43995100</v>
      </c>
      <c r="I5946" s="136">
        <v>57388600</v>
      </c>
      <c r="J5946" s="136">
        <v>57224100</v>
      </c>
      <c r="K5946" s="136">
        <v>53669700</v>
      </c>
      <c r="L5946" s="136">
        <v>59978200</v>
      </c>
      <c r="M5946" s="136">
        <v>59026300</v>
      </c>
      <c r="N5946" s="136">
        <v>61133100</v>
      </c>
      <c r="O5946" s="136">
        <v>61713800</v>
      </c>
      <c r="P5946" s="136">
        <v>56716200</v>
      </c>
      <c r="Q5946" s="136">
        <v>60778700</v>
      </c>
      <c r="R5946" s="136">
        <v>60441300</v>
      </c>
      <c r="S5946" s="136">
        <v>60998000</v>
      </c>
      <c r="T5946" s="136">
        <v>56745500</v>
      </c>
      <c r="U5946" s="136">
        <v>59922400</v>
      </c>
      <c r="V5946" s="136">
        <v>59878300</v>
      </c>
      <c r="W5946" s="136">
        <v>56602600</v>
      </c>
      <c r="X5946" s="136">
        <v>60195000</v>
      </c>
      <c r="Y5946" s="136">
        <v>60078600</v>
      </c>
      <c r="Z5946" s="136">
        <v>56649100</v>
      </c>
      <c r="AA5946" s="136">
        <v>60453600</v>
      </c>
      <c r="AB5946" s="136">
        <v>60477000</v>
      </c>
      <c r="AC5946" s="136">
        <v>61733200</v>
      </c>
      <c r="AD5946" s="136">
        <v>61634800</v>
      </c>
      <c r="AE5946" s="136">
        <v>62011700</v>
      </c>
      <c r="AF5946" s="136">
        <v>62437200</v>
      </c>
      <c r="AG5946" s="136">
        <v>62159200</v>
      </c>
      <c r="AH5946" s="136">
        <v>62225800</v>
      </c>
      <c r="AI5946" s="136">
        <v>62599400</v>
      </c>
      <c r="AK5946" t="s">
        <v>36</v>
      </c>
    </row>
    <row r="5947" spans="2:37" x14ac:dyDescent="0.35">
      <c r="B5947" t="s">
        <v>2949</v>
      </c>
      <c r="C5947" t="s">
        <v>7580</v>
      </c>
      <c r="D5947" t="s">
        <v>3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K5947" t="s">
        <v>36</v>
      </c>
    </row>
    <row r="5948" spans="2:37" x14ac:dyDescent="0.35">
      <c r="B5948" t="s">
        <v>2949</v>
      </c>
      <c r="C5948" t="s">
        <v>7579</v>
      </c>
      <c r="D5948" t="s">
        <v>3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>
        <v>0</v>
      </c>
      <c r="AK5948" t="s">
        <v>36</v>
      </c>
    </row>
    <row r="5949" spans="2:37" x14ac:dyDescent="0.35">
      <c r="B5949" t="s">
        <v>2949</v>
      </c>
      <c r="C5949" t="s">
        <v>7578</v>
      </c>
      <c r="D5949" t="s">
        <v>3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K5949" t="s">
        <v>36</v>
      </c>
    </row>
    <row r="5950" spans="2:37" x14ac:dyDescent="0.35">
      <c r="B5950" t="s">
        <v>2949</v>
      </c>
      <c r="C5950" t="s">
        <v>1750</v>
      </c>
      <c r="D5950" t="s">
        <v>3</v>
      </c>
      <c r="E5950" s="136">
        <v>77242200</v>
      </c>
      <c r="F5950" s="136">
        <v>87043900</v>
      </c>
      <c r="G5950" s="136">
        <v>104463000</v>
      </c>
      <c r="H5950" s="136">
        <v>109333000</v>
      </c>
      <c r="I5950" s="136">
        <v>96589600</v>
      </c>
      <c r="J5950" s="136">
        <v>99045200</v>
      </c>
      <c r="K5950" s="136">
        <v>102767000</v>
      </c>
      <c r="L5950" s="136">
        <v>96974100</v>
      </c>
      <c r="M5950" s="136">
        <v>96420900</v>
      </c>
      <c r="N5950" s="136">
        <v>94104200</v>
      </c>
      <c r="O5950" s="136">
        <v>95880200</v>
      </c>
      <c r="P5950" s="136">
        <v>100461000</v>
      </c>
      <c r="Q5950" s="136">
        <v>96085300</v>
      </c>
      <c r="R5950" s="136">
        <v>95954300</v>
      </c>
      <c r="S5950" s="136">
        <v>95096000</v>
      </c>
      <c r="T5950" s="136">
        <v>98792100</v>
      </c>
      <c r="U5950" s="136">
        <v>93086500</v>
      </c>
      <c r="V5950" s="136">
        <v>92717300</v>
      </c>
      <c r="W5950" s="136">
        <v>95090700</v>
      </c>
      <c r="X5950" s="136">
        <v>90957300</v>
      </c>
      <c r="Y5950" s="136">
        <v>90283700</v>
      </c>
      <c r="Z5950" s="136">
        <v>94186800</v>
      </c>
      <c r="AA5950" s="136">
        <v>89051200</v>
      </c>
      <c r="AB5950" s="136">
        <v>88741500</v>
      </c>
      <c r="AC5950" s="136">
        <v>86486500</v>
      </c>
      <c r="AD5950" s="136">
        <v>87268500</v>
      </c>
      <c r="AE5950" s="136">
        <v>85539900</v>
      </c>
      <c r="AF5950" s="136">
        <v>84817100</v>
      </c>
      <c r="AG5950" s="136">
        <v>84834800</v>
      </c>
      <c r="AH5950" s="136">
        <v>84420400</v>
      </c>
      <c r="AI5950" s="136">
        <v>83635300</v>
      </c>
      <c r="AK5950" t="s">
        <v>36</v>
      </c>
    </row>
    <row r="5951" spans="2:37" x14ac:dyDescent="0.35">
      <c r="B5951" t="s">
        <v>2949</v>
      </c>
      <c r="C5951" t="s">
        <v>7577</v>
      </c>
      <c r="D5951" t="s">
        <v>3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>
        <v>0</v>
      </c>
      <c r="AK5951" t="s">
        <v>36</v>
      </c>
    </row>
    <row r="5952" spans="2:37" x14ac:dyDescent="0.35">
      <c r="B5952" t="s">
        <v>2949</v>
      </c>
      <c r="C5952" t="s">
        <v>7576</v>
      </c>
      <c r="D5952" t="s">
        <v>3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>
        <v>0</v>
      </c>
      <c r="AK5952" t="s">
        <v>36</v>
      </c>
    </row>
    <row r="5953" spans="2:37" x14ac:dyDescent="0.35">
      <c r="B5953" t="s">
        <v>2949</v>
      </c>
      <c r="C5953" t="s">
        <v>7575</v>
      </c>
      <c r="D5953" t="s">
        <v>3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>
        <v>0</v>
      </c>
      <c r="AK5953" t="s">
        <v>36</v>
      </c>
    </row>
    <row r="5954" spans="2:37" x14ac:dyDescent="0.35">
      <c r="B5954" t="s">
        <v>2949</v>
      </c>
      <c r="C5954" t="s">
        <v>7574</v>
      </c>
      <c r="D5954" t="s">
        <v>3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>
        <v>0</v>
      </c>
      <c r="AK5954" t="s">
        <v>36</v>
      </c>
    </row>
    <row r="5955" spans="2:37" x14ac:dyDescent="0.35">
      <c r="B5955" t="s">
        <v>2949</v>
      </c>
      <c r="C5955" t="s">
        <v>1751</v>
      </c>
      <c r="D5955" t="s">
        <v>3</v>
      </c>
      <c r="E5955" s="136">
        <v>10043300</v>
      </c>
      <c r="F5955" s="136">
        <v>9739810</v>
      </c>
      <c r="G5955" s="136">
        <v>8649330</v>
      </c>
      <c r="H5955" s="136">
        <v>8463740</v>
      </c>
      <c r="I5955" s="136">
        <v>8295630</v>
      </c>
      <c r="J5955" s="136">
        <v>8131670</v>
      </c>
      <c r="K5955" s="136">
        <v>7939310</v>
      </c>
      <c r="L5955" s="136">
        <v>7712230</v>
      </c>
      <c r="M5955" s="136">
        <v>7462380</v>
      </c>
      <c r="N5955" s="136">
        <v>7166690</v>
      </c>
      <c r="O5955" s="136">
        <v>6861900</v>
      </c>
      <c r="P5955" s="136">
        <v>6546480</v>
      </c>
      <c r="Q5955" s="136">
        <v>6230740</v>
      </c>
      <c r="R5955" s="136">
        <v>5912970</v>
      </c>
      <c r="S5955" s="136">
        <v>5594520</v>
      </c>
      <c r="T5955" s="136">
        <v>5275100</v>
      </c>
      <c r="U5955" s="136">
        <v>4955530</v>
      </c>
      <c r="V5955" s="136">
        <v>4636190</v>
      </c>
      <c r="W5955" s="136">
        <v>4317020</v>
      </c>
      <c r="X5955" s="136">
        <v>3998470</v>
      </c>
      <c r="Y5955" s="136">
        <v>3681440</v>
      </c>
      <c r="Z5955" s="136">
        <v>3364460</v>
      </c>
      <c r="AA5955" s="136">
        <v>3048120</v>
      </c>
      <c r="AB5955" s="136">
        <v>2733380</v>
      </c>
      <c r="AC5955" s="136">
        <v>2419630</v>
      </c>
      <c r="AD5955" s="136">
        <v>2106960</v>
      </c>
      <c r="AE5955" s="136">
        <v>1796010</v>
      </c>
      <c r="AF5955" s="136">
        <v>1485900</v>
      </c>
      <c r="AG5955" s="136">
        <v>1177060</v>
      </c>
      <c r="AH5955">
        <v>869648</v>
      </c>
      <c r="AI5955">
        <v>563939</v>
      </c>
      <c r="AK5955" t="s">
        <v>36</v>
      </c>
    </row>
    <row r="5956" spans="2:37" x14ac:dyDescent="0.35">
      <c r="B5956" t="s">
        <v>2949</v>
      </c>
      <c r="C5956" t="s">
        <v>1752</v>
      </c>
      <c r="D5956" t="s">
        <v>3</v>
      </c>
      <c r="E5956" s="136">
        <v>40946800</v>
      </c>
      <c r="F5956" s="136">
        <v>45063700</v>
      </c>
      <c r="G5956" s="136">
        <v>44690700</v>
      </c>
      <c r="H5956" s="136">
        <v>48667200</v>
      </c>
      <c r="I5956" s="136">
        <v>52949000</v>
      </c>
      <c r="J5956" s="136">
        <v>57504300</v>
      </c>
      <c r="K5956" s="136">
        <v>62101100</v>
      </c>
      <c r="L5956" s="136">
        <v>66628700</v>
      </c>
      <c r="M5956" s="136">
        <v>71122400</v>
      </c>
      <c r="N5956" s="136">
        <v>75264800</v>
      </c>
      <c r="O5956" s="136">
        <v>79345400</v>
      </c>
      <c r="P5956" s="136">
        <v>83311900</v>
      </c>
      <c r="Q5956" s="136">
        <v>87269800</v>
      </c>
      <c r="R5956" s="136">
        <v>91189000</v>
      </c>
      <c r="S5956" s="136">
        <v>95081200</v>
      </c>
      <c r="T5956" s="136">
        <v>98933300</v>
      </c>
      <c r="U5956" s="136">
        <v>102753000</v>
      </c>
      <c r="V5956" s="136">
        <v>106541000</v>
      </c>
      <c r="W5956" s="136">
        <v>110292000</v>
      </c>
      <c r="X5956" s="136">
        <v>114012000</v>
      </c>
      <c r="Y5956" s="136">
        <v>117725000</v>
      </c>
      <c r="Z5956" s="136">
        <v>121384000</v>
      </c>
      <c r="AA5956" s="136">
        <v>124997000</v>
      </c>
      <c r="AB5956" s="136">
        <v>128601000</v>
      </c>
      <c r="AC5956" s="136">
        <v>132170000</v>
      </c>
      <c r="AD5956" s="136">
        <v>135706000</v>
      </c>
      <c r="AE5956" s="136">
        <v>139250000</v>
      </c>
      <c r="AF5956" s="136">
        <v>142743000</v>
      </c>
      <c r="AG5956" s="136">
        <v>146207000</v>
      </c>
      <c r="AH5956" s="136">
        <v>149647000</v>
      </c>
      <c r="AI5956" s="136">
        <v>153051000</v>
      </c>
      <c r="AK5956" t="s">
        <v>36</v>
      </c>
    </row>
    <row r="5957" spans="2:37" x14ac:dyDescent="0.35">
      <c r="B5957" t="s">
        <v>2949</v>
      </c>
      <c r="C5957" t="s">
        <v>7573</v>
      </c>
      <c r="D5957" t="s">
        <v>3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>
        <v>0</v>
      </c>
      <c r="AK5957" t="s">
        <v>36</v>
      </c>
    </row>
    <row r="5958" spans="2:37" x14ac:dyDescent="0.35">
      <c r="B5958" t="s">
        <v>2949</v>
      </c>
      <c r="C5958" t="s">
        <v>7572</v>
      </c>
      <c r="D5958" t="s">
        <v>3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>
        <v>0</v>
      </c>
      <c r="AK5958" t="s">
        <v>36</v>
      </c>
    </row>
    <row r="5959" spans="2:37" x14ac:dyDescent="0.35">
      <c r="B5959" t="s">
        <v>2949</v>
      </c>
      <c r="C5959" t="s">
        <v>7571</v>
      </c>
      <c r="D5959" t="s">
        <v>3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>
        <v>0</v>
      </c>
      <c r="AK5959" t="s">
        <v>36</v>
      </c>
    </row>
    <row r="5960" spans="2:37" x14ac:dyDescent="0.35">
      <c r="B5960" t="s">
        <v>2949</v>
      </c>
      <c r="C5960" t="s">
        <v>7570</v>
      </c>
      <c r="D5960" t="s">
        <v>3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>
        <v>0</v>
      </c>
      <c r="AK5960" t="s">
        <v>36</v>
      </c>
    </row>
    <row r="5961" spans="2:37" x14ac:dyDescent="0.35">
      <c r="B5961" t="s">
        <v>2949</v>
      </c>
      <c r="C5961" t="s">
        <v>7569</v>
      </c>
      <c r="D5961" t="s">
        <v>3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>
        <v>0</v>
      </c>
      <c r="AK5961" t="s">
        <v>36</v>
      </c>
    </row>
    <row r="5962" spans="2:37" x14ac:dyDescent="0.35">
      <c r="B5962" t="s">
        <v>2949</v>
      </c>
      <c r="C5962" t="s">
        <v>7568</v>
      </c>
      <c r="D5962" t="s">
        <v>3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K5962" t="s">
        <v>36</v>
      </c>
    </row>
    <row r="5963" spans="2:37" x14ac:dyDescent="0.35">
      <c r="B5963" t="s">
        <v>2949</v>
      </c>
      <c r="C5963" t="s">
        <v>7567</v>
      </c>
      <c r="D5963" t="s">
        <v>3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>
        <v>0</v>
      </c>
      <c r="AK5963" t="s">
        <v>36</v>
      </c>
    </row>
    <row r="5964" spans="2:37" x14ac:dyDescent="0.35">
      <c r="B5964" t="s">
        <v>2949</v>
      </c>
      <c r="C5964" t="s">
        <v>7566</v>
      </c>
      <c r="D5964" t="s">
        <v>3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>
        <v>0</v>
      </c>
      <c r="AK5964" t="s">
        <v>36</v>
      </c>
    </row>
    <row r="5965" spans="2:37" x14ac:dyDescent="0.35">
      <c r="B5965" t="s">
        <v>2949</v>
      </c>
      <c r="C5965" t="s">
        <v>7565</v>
      </c>
      <c r="D5965" t="s">
        <v>3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K5965" t="s">
        <v>36</v>
      </c>
    </row>
    <row r="5966" spans="2:37" x14ac:dyDescent="0.35">
      <c r="B5966" t="s">
        <v>2949</v>
      </c>
      <c r="C5966" t="s">
        <v>1753</v>
      </c>
      <c r="D5966" t="s">
        <v>3</v>
      </c>
      <c r="E5966" s="136">
        <v>98405200</v>
      </c>
      <c r="F5966" s="136">
        <v>86452300</v>
      </c>
      <c r="G5966" s="136">
        <v>51456900</v>
      </c>
      <c r="H5966" s="136">
        <v>46531000</v>
      </c>
      <c r="I5966" s="136">
        <v>60696500</v>
      </c>
      <c r="J5966" s="136">
        <v>60522500</v>
      </c>
      <c r="K5966" s="136">
        <v>56763300</v>
      </c>
      <c r="L5966" s="136">
        <v>63435400</v>
      </c>
      <c r="M5966" s="136">
        <v>62428600</v>
      </c>
      <c r="N5966" s="136">
        <v>64656800</v>
      </c>
      <c r="O5966" s="136">
        <v>65271000</v>
      </c>
      <c r="P5966" s="136">
        <v>59985300</v>
      </c>
      <c r="Q5966" s="136">
        <v>64282100</v>
      </c>
      <c r="R5966" s="136">
        <v>63925100</v>
      </c>
      <c r="S5966" s="136">
        <v>64513900</v>
      </c>
      <c r="T5966" s="136">
        <v>60016300</v>
      </c>
      <c r="U5966" s="136">
        <v>63376300</v>
      </c>
      <c r="V5966" s="136">
        <v>63329700</v>
      </c>
      <c r="W5966" s="136">
        <v>59865200</v>
      </c>
      <c r="X5966" s="136">
        <v>63664700</v>
      </c>
      <c r="Y5966" s="136">
        <v>63541500</v>
      </c>
      <c r="Z5966" s="136">
        <v>59914300</v>
      </c>
      <c r="AA5966" s="136">
        <v>63938200</v>
      </c>
      <c r="AB5966" s="136">
        <v>63962900</v>
      </c>
      <c r="AC5966" s="136">
        <v>65291600</v>
      </c>
      <c r="AD5966" s="136">
        <v>65187400</v>
      </c>
      <c r="AE5966" s="136">
        <v>65586000</v>
      </c>
      <c r="AF5966" s="136">
        <v>66036100</v>
      </c>
      <c r="AG5966" s="136">
        <v>65742100</v>
      </c>
      <c r="AH5966" s="136">
        <v>65812500</v>
      </c>
      <c r="AI5966" s="136">
        <v>66207700</v>
      </c>
      <c r="AK5966" t="s">
        <v>36</v>
      </c>
    </row>
    <row r="5967" spans="2:37" x14ac:dyDescent="0.35">
      <c r="B5967" t="s">
        <v>2949</v>
      </c>
      <c r="C5967" t="s">
        <v>7564</v>
      </c>
      <c r="D5967" t="s">
        <v>3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K5967" t="s">
        <v>36</v>
      </c>
    </row>
    <row r="5968" spans="2:37" x14ac:dyDescent="0.35">
      <c r="B5968" t="s">
        <v>2949</v>
      </c>
      <c r="C5968" t="s">
        <v>7563</v>
      </c>
      <c r="D5968" t="s">
        <v>3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>
        <v>0</v>
      </c>
      <c r="AK5968" t="s">
        <v>36</v>
      </c>
    </row>
    <row r="5969" spans="2:37" x14ac:dyDescent="0.35">
      <c r="B5969" t="s">
        <v>2949</v>
      </c>
      <c r="C5969" t="s">
        <v>7562</v>
      </c>
      <c r="D5969" t="s">
        <v>3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>
        <v>0</v>
      </c>
      <c r="AK5969" t="s">
        <v>36</v>
      </c>
    </row>
    <row r="5970" spans="2:37" x14ac:dyDescent="0.35">
      <c r="B5970" t="s">
        <v>2949</v>
      </c>
      <c r="C5970" t="s">
        <v>1754</v>
      </c>
      <c r="D5970" t="s">
        <v>3</v>
      </c>
      <c r="E5970" s="136">
        <v>81694400</v>
      </c>
      <c r="F5970" s="136">
        <v>92061100</v>
      </c>
      <c r="G5970" s="136">
        <v>110484000</v>
      </c>
      <c r="H5970" s="136">
        <v>115635000</v>
      </c>
      <c r="I5970" s="136">
        <v>102157000</v>
      </c>
      <c r="J5970" s="136">
        <v>104754000</v>
      </c>
      <c r="K5970" s="136">
        <v>108691000</v>
      </c>
      <c r="L5970" s="136">
        <v>102564000</v>
      </c>
      <c r="M5970" s="136">
        <v>101979000</v>
      </c>
      <c r="N5970" s="136">
        <v>99528400</v>
      </c>
      <c r="O5970" s="136">
        <v>101407000</v>
      </c>
      <c r="P5970" s="136">
        <v>106252000</v>
      </c>
      <c r="Q5970" s="136">
        <v>101624000</v>
      </c>
      <c r="R5970" s="136">
        <v>101485000</v>
      </c>
      <c r="S5970" s="136">
        <v>100577000</v>
      </c>
      <c r="T5970" s="136">
        <v>104486000</v>
      </c>
      <c r="U5970" s="136">
        <v>98452100</v>
      </c>
      <c r="V5970" s="136">
        <v>98061500</v>
      </c>
      <c r="W5970" s="136">
        <v>100572000</v>
      </c>
      <c r="X5970" s="136">
        <v>96200100</v>
      </c>
      <c r="Y5970" s="136">
        <v>95487700</v>
      </c>
      <c r="Z5970" s="136">
        <v>99615700</v>
      </c>
      <c r="AA5970" s="136">
        <v>94184100</v>
      </c>
      <c r="AB5970" s="136">
        <v>93856600</v>
      </c>
      <c r="AC5970" s="136">
        <v>91471600</v>
      </c>
      <c r="AD5970" s="136">
        <v>92298700</v>
      </c>
      <c r="AE5970" s="136">
        <v>90470500</v>
      </c>
      <c r="AF5970" s="136">
        <v>89706000</v>
      </c>
      <c r="AG5970" s="136">
        <v>89724700</v>
      </c>
      <c r="AH5970" s="136">
        <v>89286500</v>
      </c>
      <c r="AI5970" s="136">
        <v>88456100</v>
      </c>
      <c r="AK5970" t="s">
        <v>36</v>
      </c>
    </row>
    <row r="5971" spans="2:37" x14ac:dyDescent="0.35">
      <c r="B5971" t="s">
        <v>2949</v>
      </c>
      <c r="C5971" t="s">
        <v>7561</v>
      </c>
      <c r="D5971" t="s">
        <v>3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K5971" t="s">
        <v>36</v>
      </c>
    </row>
    <row r="5972" spans="2:37" x14ac:dyDescent="0.35">
      <c r="B5972" t="s">
        <v>2949</v>
      </c>
      <c r="C5972" t="s">
        <v>7560</v>
      </c>
      <c r="D5972" t="s">
        <v>3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>
        <v>0</v>
      </c>
      <c r="AK5972" t="s">
        <v>36</v>
      </c>
    </row>
    <row r="5973" spans="2:37" x14ac:dyDescent="0.35">
      <c r="B5973" t="s">
        <v>2949</v>
      </c>
      <c r="C5973" t="s">
        <v>7559</v>
      </c>
      <c r="D5973" t="s">
        <v>3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K5973" t="s">
        <v>36</v>
      </c>
    </row>
    <row r="5974" spans="2:37" x14ac:dyDescent="0.35">
      <c r="B5974" t="s">
        <v>2949</v>
      </c>
      <c r="C5974" t="s">
        <v>7558</v>
      </c>
      <c r="D5974" t="s">
        <v>3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K5974" t="s">
        <v>36</v>
      </c>
    </row>
    <row r="5975" spans="2:37" x14ac:dyDescent="0.35">
      <c r="B5975" t="s">
        <v>2949</v>
      </c>
      <c r="C5975" t="s">
        <v>1755</v>
      </c>
      <c r="D5975" t="s">
        <v>3</v>
      </c>
      <c r="E5975" s="136">
        <v>42317400</v>
      </c>
      <c r="F5975" s="136">
        <v>41038500</v>
      </c>
      <c r="G5975" s="136">
        <v>36443800</v>
      </c>
      <c r="H5975" s="136">
        <v>35661800</v>
      </c>
      <c r="I5975" s="136">
        <v>34953500</v>
      </c>
      <c r="J5975" s="136">
        <v>34262700</v>
      </c>
      <c r="K5975" s="136">
        <v>33452200</v>
      </c>
      <c r="L5975" s="136">
        <v>32495400</v>
      </c>
      <c r="M5975" s="136">
        <v>31442600</v>
      </c>
      <c r="N5975" s="136">
        <v>30196700</v>
      </c>
      <c r="O5975" s="136">
        <v>28912500</v>
      </c>
      <c r="P5975" s="136">
        <v>27583500</v>
      </c>
      <c r="Q5975" s="136">
        <v>26253100</v>
      </c>
      <c r="R5975" s="136">
        <v>24914200</v>
      </c>
      <c r="S5975" s="136">
        <v>23572400</v>
      </c>
      <c r="T5975" s="136">
        <v>22226600</v>
      </c>
      <c r="U5975" s="136">
        <v>20880000</v>
      </c>
      <c r="V5975" s="136">
        <v>19534500</v>
      </c>
      <c r="W5975" s="136">
        <v>18189700</v>
      </c>
      <c r="X5975" s="136">
        <v>16847500</v>
      </c>
      <c r="Y5975" s="136">
        <v>15511700</v>
      </c>
      <c r="Z5975" s="136">
        <v>14176100</v>
      </c>
      <c r="AA5975" s="136">
        <v>12843200</v>
      </c>
      <c r="AB5975" s="136">
        <v>11517000</v>
      </c>
      <c r="AC5975" s="136">
        <v>10195100</v>
      </c>
      <c r="AD5975" s="136">
        <v>8877640</v>
      </c>
      <c r="AE5975" s="136">
        <v>7567440</v>
      </c>
      <c r="AF5975" s="136">
        <v>6260810</v>
      </c>
      <c r="AG5975" s="136">
        <v>4959520</v>
      </c>
      <c r="AH5975" s="136">
        <v>3664250</v>
      </c>
      <c r="AI5975" s="136">
        <v>2376150</v>
      </c>
      <c r="AK5975" t="s">
        <v>36</v>
      </c>
    </row>
    <row r="5976" spans="2:37" x14ac:dyDescent="0.35">
      <c r="B5976" t="s">
        <v>2949</v>
      </c>
      <c r="C5976" t="s">
        <v>1756</v>
      </c>
      <c r="D5976" t="s">
        <v>3</v>
      </c>
      <c r="E5976" s="136">
        <v>13662600</v>
      </c>
      <c r="F5976" s="136">
        <v>15036300</v>
      </c>
      <c r="G5976" s="136">
        <v>14911800</v>
      </c>
      <c r="H5976" s="136">
        <v>16238600</v>
      </c>
      <c r="I5976" s="136">
        <v>17667300</v>
      </c>
      <c r="J5976" s="136">
        <v>19187300</v>
      </c>
      <c r="K5976" s="136">
        <v>20721100</v>
      </c>
      <c r="L5976" s="136">
        <v>22231800</v>
      </c>
      <c r="M5976" s="136">
        <v>23731200</v>
      </c>
      <c r="N5976" s="136">
        <v>25113400</v>
      </c>
      <c r="O5976" s="136">
        <v>26475000</v>
      </c>
      <c r="P5976" s="136">
        <v>27798400</v>
      </c>
      <c r="Q5976" s="136">
        <v>29119000</v>
      </c>
      <c r="R5976" s="136">
        <v>30426700</v>
      </c>
      <c r="S5976" s="136">
        <v>31725400</v>
      </c>
      <c r="T5976" s="136">
        <v>33010800</v>
      </c>
      <c r="U5976" s="136">
        <v>34285100</v>
      </c>
      <c r="V5976" s="136">
        <v>35549300</v>
      </c>
      <c r="W5976" s="136">
        <v>36801000</v>
      </c>
      <c r="X5976" s="136">
        <v>38041900</v>
      </c>
      <c r="Y5976" s="136">
        <v>39281000</v>
      </c>
      <c r="Z5976" s="136">
        <v>40501700</v>
      </c>
      <c r="AA5976" s="136">
        <v>41707300</v>
      </c>
      <c r="AB5976" s="136">
        <v>42909900</v>
      </c>
      <c r="AC5976" s="136">
        <v>44100900</v>
      </c>
      <c r="AD5976" s="136">
        <v>45280500</v>
      </c>
      <c r="AE5976" s="136">
        <v>46463000</v>
      </c>
      <c r="AF5976" s="136">
        <v>47628500</v>
      </c>
      <c r="AG5976" s="136">
        <v>48784600</v>
      </c>
      <c r="AH5976" s="136">
        <v>49932300</v>
      </c>
      <c r="AI5976" s="136">
        <v>51067900</v>
      </c>
      <c r="AK5976" t="s">
        <v>36</v>
      </c>
    </row>
    <row r="5977" spans="2:37" x14ac:dyDescent="0.35">
      <c r="B5977" t="s">
        <v>2949</v>
      </c>
      <c r="C5977" t="s">
        <v>7557</v>
      </c>
      <c r="D5977" t="s">
        <v>3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>
        <v>0</v>
      </c>
      <c r="AK5977" t="s">
        <v>36</v>
      </c>
    </row>
    <row r="5978" spans="2:37" x14ac:dyDescent="0.35">
      <c r="B5978" t="s">
        <v>2949</v>
      </c>
      <c r="C5978" t="s">
        <v>7556</v>
      </c>
      <c r="D5978" t="s">
        <v>3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>
        <v>0</v>
      </c>
      <c r="AK5978" t="s">
        <v>36</v>
      </c>
    </row>
    <row r="5979" spans="2:37" x14ac:dyDescent="0.35">
      <c r="B5979" t="s">
        <v>2949</v>
      </c>
      <c r="C5979" t="s">
        <v>7555</v>
      </c>
      <c r="D5979" t="s">
        <v>3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>
        <v>0</v>
      </c>
      <c r="AK5979" t="s">
        <v>36</v>
      </c>
    </row>
    <row r="5980" spans="2:37" x14ac:dyDescent="0.35">
      <c r="B5980" t="s">
        <v>2949</v>
      </c>
      <c r="C5980" t="s">
        <v>7554</v>
      </c>
      <c r="D5980" t="s">
        <v>3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>
        <v>0</v>
      </c>
      <c r="AK5980" t="s">
        <v>36</v>
      </c>
    </row>
    <row r="5981" spans="2:37" x14ac:dyDescent="0.35">
      <c r="B5981" t="s">
        <v>2949</v>
      </c>
      <c r="C5981" t="s">
        <v>7553</v>
      </c>
      <c r="D5981" t="s">
        <v>3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K5981" t="s">
        <v>36</v>
      </c>
    </row>
    <row r="5982" spans="2:37" x14ac:dyDescent="0.35">
      <c r="B5982" t="s">
        <v>2949</v>
      </c>
      <c r="C5982" t="s">
        <v>7552</v>
      </c>
      <c r="D5982" t="s">
        <v>3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>
        <v>0</v>
      </c>
      <c r="AK5982" t="s">
        <v>36</v>
      </c>
    </row>
    <row r="5983" spans="2:37" x14ac:dyDescent="0.35">
      <c r="B5983" t="s">
        <v>2949</v>
      </c>
      <c r="C5983" t="s">
        <v>7551</v>
      </c>
      <c r="D5983" t="s">
        <v>3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K5983" t="s">
        <v>36</v>
      </c>
    </row>
    <row r="5984" spans="2:37" x14ac:dyDescent="0.35">
      <c r="B5984" t="s">
        <v>2949</v>
      </c>
      <c r="C5984" t="s">
        <v>7550</v>
      </c>
      <c r="D5984" t="s">
        <v>3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>
        <v>0</v>
      </c>
      <c r="AK5984" t="s">
        <v>36</v>
      </c>
    </row>
    <row r="5985" spans="2:37" x14ac:dyDescent="0.35">
      <c r="B5985" t="s">
        <v>2949</v>
      </c>
      <c r="C5985" t="s">
        <v>7549</v>
      </c>
      <c r="D5985" t="s">
        <v>3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K5985" t="s">
        <v>36</v>
      </c>
    </row>
    <row r="5986" spans="2:37" x14ac:dyDescent="0.35">
      <c r="B5986" t="s">
        <v>2949</v>
      </c>
      <c r="C5986" t="s">
        <v>1757</v>
      </c>
      <c r="D5986" t="s">
        <v>3</v>
      </c>
      <c r="E5986" s="136">
        <v>32834600</v>
      </c>
      <c r="F5986" s="136">
        <v>28846300</v>
      </c>
      <c r="G5986" s="136">
        <v>17169500</v>
      </c>
      <c r="H5986" s="136">
        <v>15525900</v>
      </c>
      <c r="I5986" s="136">
        <v>20252400</v>
      </c>
      <c r="J5986" s="136">
        <v>20194400</v>
      </c>
      <c r="K5986" s="136">
        <v>18940000</v>
      </c>
      <c r="L5986" s="136">
        <v>21166300</v>
      </c>
      <c r="M5986" s="136">
        <v>20830400</v>
      </c>
      <c r="N5986" s="136">
        <v>21573900</v>
      </c>
      <c r="O5986" s="136">
        <v>21778800</v>
      </c>
      <c r="P5986" s="136">
        <v>20015100</v>
      </c>
      <c r="Q5986" s="136">
        <v>21448800</v>
      </c>
      <c r="R5986" s="136">
        <v>21329700</v>
      </c>
      <c r="S5986" s="136">
        <v>21526200</v>
      </c>
      <c r="T5986" s="136">
        <v>20025500</v>
      </c>
      <c r="U5986" s="136">
        <v>21146600</v>
      </c>
      <c r="V5986" s="136">
        <v>21131000</v>
      </c>
      <c r="W5986" s="136">
        <v>19975000</v>
      </c>
      <c r="X5986" s="136">
        <v>21242800</v>
      </c>
      <c r="Y5986" s="136">
        <v>21201700</v>
      </c>
      <c r="Z5986" s="136">
        <v>19991400</v>
      </c>
      <c r="AA5986" s="136">
        <v>21334100</v>
      </c>
      <c r="AB5986" s="136">
        <v>21342300</v>
      </c>
      <c r="AC5986" s="136">
        <v>21785600</v>
      </c>
      <c r="AD5986" s="136">
        <v>21750900</v>
      </c>
      <c r="AE5986" s="136">
        <v>21883900</v>
      </c>
      <c r="AF5986" s="136">
        <v>22034100</v>
      </c>
      <c r="AG5986" s="136">
        <v>21936000</v>
      </c>
      <c r="AH5986" s="136">
        <v>21959400</v>
      </c>
      <c r="AI5986" s="136">
        <v>22091300</v>
      </c>
      <c r="AK5986" t="s">
        <v>36</v>
      </c>
    </row>
    <row r="5987" spans="2:37" x14ac:dyDescent="0.35">
      <c r="B5987" t="s">
        <v>2949</v>
      </c>
      <c r="C5987" t="s">
        <v>7548</v>
      </c>
      <c r="D5987" t="s">
        <v>3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>
        <v>0</v>
      </c>
      <c r="AK5987" t="s">
        <v>36</v>
      </c>
    </row>
    <row r="5988" spans="2:37" x14ac:dyDescent="0.35">
      <c r="B5988" t="s">
        <v>2949</v>
      </c>
      <c r="C5988" t="s">
        <v>7547</v>
      </c>
      <c r="D5988" t="s">
        <v>3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>
        <v>0</v>
      </c>
      <c r="AK5988" t="s">
        <v>36</v>
      </c>
    </row>
    <row r="5989" spans="2:37" x14ac:dyDescent="0.35">
      <c r="B5989" t="s">
        <v>2949</v>
      </c>
      <c r="C5989" t="s">
        <v>7546</v>
      </c>
      <c r="D5989" t="s">
        <v>3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>
        <v>0</v>
      </c>
      <c r="AK5989" t="s">
        <v>36</v>
      </c>
    </row>
    <row r="5990" spans="2:37" x14ac:dyDescent="0.35">
      <c r="B5990" t="s">
        <v>2949</v>
      </c>
      <c r="C5990" t="s">
        <v>1758</v>
      </c>
      <c r="D5990" t="s">
        <v>3</v>
      </c>
      <c r="E5990" s="136">
        <v>27258700</v>
      </c>
      <c r="F5990" s="136">
        <v>30717800</v>
      </c>
      <c r="G5990" s="136">
        <v>36864800</v>
      </c>
      <c r="H5990" s="136">
        <v>38583600</v>
      </c>
      <c r="I5990" s="136">
        <v>34086400</v>
      </c>
      <c r="J5990" s="136">
        <v>34953000</v>
      </c>
      <c r="K5990" s="136">
        <v>36266500</v>
      </c>
      <c r="L5990" s="136">
        <v>34222100</v>
      </c>
      <c r="M5990" s="136">
        <v>34026900</v>
      </c>
      <c r="N5990" s="136">
        <v>33209300</v>
      </c>
      <c r="O5990" s="136">
        <v>33836100</v>
      </c>
      <c r="P5990" s="136">
        <v>35452600</v>
      </c>
      <c r="Q5990" s="136">
        <v>33908500</v>
      </c>
      <c r="R5990" s="136">
        <v>33862200</v>
      </c>
      <c r="S5990" s="136">
        <v>33559400</v>
      </c>
      <c r="T5990" s="136">
        <v>34863700</v>
      </c>
      <c r="U5990" s="136">
        <v>32850200</v>
      </c>
      <c r="V5990" s="136">
        <v>32719900</v>
      </c>
      <c r="W5990" s="136">
        <v>33557500</v>
      </c>
      <c r="X5990" s="136">
        <v>32098800</v>
      </c>
      <c r="Y5990" s="136">
        <v>31861100</v>
      </c>
      <c r="Z5990" s="136">
        <v>33238500</v>
      </c>
      <c r="AA5990" s="136">
        <v>31426100</v>
      </c>
      <c r="AB5990" s="136">
        <v>31316900</v>
      </c>
      <c r="AC5990" s="136">
        <v>30521100</v>
      </c>
      <c r="AD5990" s="136">
        <v>30797000</v>
      </c>
      <c r="AE5990" s="136">
        <v>30187000</v>
      </c>
      <c r="AF5990" s="136">
        <v>29931900</v>
      </c>
      <c r="AG5990" s="136">
        <v>29938200</v>
      </c>
      <c r="AH5990" s="136">
        <v>29791900</v>
      </c>
      <c r="AI5990" s="136">
        <v>29514900</v>
      </c>
      <c r="AK5990" t="s">
        <v>36</v>
      </c>
    </row>
    <row r="5991" spans="2:37" x14ac:dyDescent="0.35">
      <c r="B5991" t="s">
        <v>2949</v>
      </c>
      <c r="C5991" t="s">
        <v>7545</v>
      </c>
      <c r="D5991" t="s">
        <v>3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>
        <v>0</v>
      </c>
      <c r="AK5991" t="s">
        <v>36</v>
      </c>
    </row>
    <row r="5992" spans="2:37" x14ac:dyDescent="0.35">
      <c r="B5992" t="s">
        <v>2949</v>
      </c>
      <c r="C5992" t="s">
        <v>7544</v>
      </c>
      <c r="D5992" t="s">
        <v>3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>
        <v>0</v>
      </c>
      <c r="AK5992" t="s">
        <v>36</v>
      </c>
    </row>
    <row r="5993" spans="2:37" x14ac:dyDescent="0.35">
      <c r="B5993" t="s">
        <v>2949</v>
      </c>
      <c r="C5993" t="s">
        <v>7543</v>
      </c>
      <c r="D5993" t="s">
        <v>3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>
        <v>0</v>
      </c>
      <c r="AK5993" t="s">
        <v>36</v>
      </c>
    </row>
    <row r="5994" spans="2:37" x14ac:dyDescent="0.35">
      <c r="B5994" t="s">
        <v>2949</v>
      </c>
      <c r="C5994" t="s">
        <v>7542</v>
      </c>
      <c r="D5994" t="s">
        <v>3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>
        <v>0</v>
      </c>
      <c r="AK5994" t="s">
        <v>36</v>
      </c>
    </row>
    <row r="5995" spans="2:37" x14ac:dyDescent="0.35">
      <c r="B5995" t="s">
        <v>2949</v>
      </c>
      <c r="C5995" t="s">
        <v>1759</v>
      </c>
      <c r="D5995" t="s">
        <v>3</v>
      </c>
      <c r="E5995" s="136">
        <v>8463490</v>
      </c>
      <c r="F5995" s="136">
        <v>8207710</v>
      </c>
      <c r="G5995" s="136">
        <v>7288760</v>
      </c>
      <c r="H5995" s="136">
        <v>7132360</v>
      </c>
      <c r="I5995" s="136">
        <v>6990700</v>
      </c>
      <c r="J5995" s="136">
        <v>6852530</v>
      </c>
      <c r="K5995" s="136">
        <v>6690430</v>
      </c>
      <c r="L5995" s="136">
        <v>6499070</v>
      </c>
      <c r="M5995" s="136">
        <v>6288520</v>
      </c>
      <c r="N5995" s="136">
        <v>6039350</v>
      </c>
      <c r="O5995" s="136">
        <v>5782500</v>
      </c>
      <c r="P5995" s="136">
        <v>5516700</v>
      </c>
      <c r="Q5995" s="136">
        <v>5250630</v>
      </c>
      <c r="R5995" s="136">
        <v>4982840</v>
      </c>
      <c r="S5995" s="136">
        <v>4714490</v>
      </c>
      <c r="T5995" s="136">
        <v>4445310</v>
      </c>
      <c r="U5995" s="136">
        <v>4176010</v>
      </c>
      <c r="V5995" s="136">
        <v>3906900</v>
      </c>
      <c r="W5995" s="136">
        <v>3637940</v>
      </c>
      <c r="X5995" s="136">
        <v>3369500</v>
      </c>
      <c r="Y5995" s="136">
        <v>3102340</v>
      </c>
      <c r="Z5995" s="136">
        <v>2835220</v>
      </c>
      <c r="AA5995" s="136">
        <v>2568640</v>
      </c>
      <c r="AB5995" s="136">
        <v>2303410</v>
      </c>
      <c r="AC5995" s="136">
        <v>2039010</v>
      </c>
      <c r="AD5995" s="136">
        <v>1775530</v>
      </c>
      <c r="AE5995" s="136">
        <v>1513490</v>
      </c>
      <c r="AF5995" s="136">
        <v>1252160</v>
      </c>
      <c r="AG5995">
        <v>991904</v>
      </c>
      <c r="AH5995">
        <v>732849</v>
      </c>
      <c r="AI5995">
        <v>475229</v>
      </c>
      <c r="AK5995" t="s">
        <v>36</v>
      </c>
    </row>
    <row r="5996" spans="2:37" x14ac:dyDescent="0.35">
      <c r="B5996" t="s">
        <v>2949</v>
      </c>
      <c r="C5996" t="s">
        <v>1760</v>
      </c>
      <c r="D5996" t="s">
        <v>3</v>
      </c>
      <c r="E5996" s="136">
        <v>2732520</v>
      </c>
      <c r="F5996" s="136">
        <v>3007250</v>
      </c>
      <c r="G5996" s="136">
        <v>2982370</v>
      </c>
      <c r="H5996" s="136">
        <v>3247730</v>
      </c>
      <c r="I5996" s="136">
        <v>3533470</v>
      </c>
      <c r="J5996" s="136">
        <v>3837460</v>
      </c>
      <c r="K5996" s="136">
        <v>4144220</v>
      </c>
      <c r="L5996" s="136">
        <v>4446360</v>
      </c>
      <c r="M5996" s="136">
        <v>4746240</v>
      </c>
      <c r="N5996" s="136">
        <v>5022680</v>
      </c>
      <c r="O5996" s="136">
        <v>5294990</v>
      </c>
      <c r="P5996" s="136">
        <v>5559690</v>
      </c>
      <c r="Q5996" s="136">
        <v>5823810</v>
      </c>
      <c r="R5996" s="136">
        <v>6085350</v>
      </c>
      <c r="S5996" s="136">
        <v>6345090</v>
      </c>
      <c r="T5996" s="136">
        <v>6602160</v>
      </c>
      <c r="U5996" s="136">
        <v>6857030</v>
      </c>
      <c r="V5996" s="136">
        <v>7109870</v>
      </c>
      <c r="W5996" s="136">
        <v>7360190</v>
      </c>
      <c r="X5996" s="136">
        <v>7608390</v>
      </c>
      <c r="Y5996" s="136">
        <v>7856200</v>
      </c>
      <c r="Z5996" s="136">
        <v>8100340</v>
      </c>
      <c r="AA5996" s="136">
        <v>8341460</v>
      </c>
      <c r="AB5996" s="136">
        <v>8581990</v>
      </c>
      <c r="AC5996" s="136">
        <v>8820180</v>
      </c>
      <c r="AD5996" s="136">
        <v>9056090</v>
      </c>
      <c r="AE5996" s="136">
        <v>9292610</v>
      </c>
      <c r="AF5996" s="136">
        <v>9525690</v>
      </c>
      <c r="AG5996" s="136">
        <v>9756920</v>
      </c>
      <c r="AH5996" s="136">
        <v>9986470</v>
      </c>
      <c r="AI5996" s="136">
        <v>10213600</v>
      </c>
      <c r="AK5996" t="s">
        <v>36</v>
      </c>
    </row>
    <row r="5997" spans="2:37" x14ac:dyDescent="0.35">
      <c r="B5997" t="s">
        <v>2949</v>
      </c>
      <c r="C5997" t="s">
        <v>7541</v>
      </c>
      <c r="D5997" t="s">
        <v>3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>
        <v>0</v>
      </c>
      <c r="AK5997" t="s">
        <v>36</v>
      </c>
    </row>
    <row r="5998" spans="2:37" x14ac:dyDescent="0.35">
      <c r="B5998" t="s">
        <v>2949</v>
      </c>
      <c r="C5998" t="s">
        <v>7540</v>
      </c>
      <c r="D5998" t="s">
        <v>3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K5998" t="s">
        <v>36</v>
      </c>
    </row>
    <row r="5999" spans="2:37" x14ac:dyDescent="0.35">
      <c r="B5999" t="s">
        <v>2949</v>
      </c>
      <c r="C5999" t="s">
        <v>7539</v>
      </c>
      <c r="D5999" t="s">
        <v>3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K5999" t="s">
        <v>36</v>
      </c>
    </row>
    <row r="6000" spans="2:37" x14ac:dyDescent="0.35">
      <c r="B6000" t="s">
        <v>2949</v>
      </c>
      <c r="C6000" t="s">
        <v>7538</v>
      </c>
      <c r="D6000" t="s">
        <v>3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>
        <v>0</v>
      </c>
      <c r="AK6000" t="s">
        <v>36</v>
      </c>
    </row>
    <row r="6001" spans="2:37" x14ac:dyDescent="0.35">
      <c r="B6001" t="s">
        <v>2949</v>
      </c>
      <c r="C6001" t="s">
        <v>7537</v>
      </c>
      <c r="D6001" t="s">
        <v>3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>
        <v>0</v>
      </c>
      <c r="AK6001" t="s">
        <v>36</v>
      </c>
    </row>
    <row r="6002" spans="2:37" x14ac:dyDescent="0.35">
      <c r="B6002" t="s">
        <v>2949</v>
      </c>
      <c r="C6002" t="s">
        <v>7536</v>
      </c>
      <c r="D6002" t="s">
        <v>3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>
        <v>0</v>
      </c>
      <c r="AK6002" t="s">
        <v>36</v>
      </c>
    </row>
    <row r="6003" spans="2:37" x14ac:dyDescent="0.35">
      <c r="B6003" t="s">
        <v>2949</v>
      </c>
      <c r="C6003" t="s">
        <v>7535</v>
      </c>
      <c r="D6003" t="s">
        <v>3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>
        <v>0</v>
      </c>
      <c r="AK6003" t="s">
        <v>36</v>
      </c>
    </row>
    <row r="6004" spans="2:37" x14ac:dyDescent="0.35">
      <c r="B6004" t="s">
        <v>2949</v>
      </c>
      <c r="C6004" t="s">
        <v>7534</v>
      </c>
      <c r="D6004" t="s">
        <v>3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>
        <v>0</v>
      </c>
      <c r="AK6004" t="s">
        <v>36</v>
      </c>
    </row>
    <row r="6005" spans="2:37" x14ac:dyDescent="0.35">
      <c r="B6005" t="s">
        <v>2949</v>
      </c>
      <c r="C6005" t="s">
        <v>7533</v>
      </c>
      <c r="D6005" t="s">
        <v>3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K6005" t="s">
        <v>36</v>
      </c>
    </row>
    <row r="6006" spans="2:37" x14ac:dyDescent="0.35">
      <c r="B6006" t="s">
        <v>2949</v>
      </c>
      <c r="C6006" t="s">
        <v>1761</v>
      </c>
      <c r="D6006" t="s">
        <v>3</v>
      </c>
      <c r="E6006" s="136">
        <v>6566910</v>
      </c>
      <c r="F6006" s="136">
        <v>5769250</v>
      </c>
      <c r="G6006" s="136">
        <v>3433890</v>
      </c>
      <c r="H6006" s="136">
        <v>3105170</v>
      </c>
      <c r="I6006" s="136">
        <v>4050480</v>
      </c>
      <c r="J6006" s="136">
        <v>4038870</v>
      </c>
      <c r="K6006" s="136">
        <v>3788010</v>
      </c>
      <c r="L6006" s="136">
        <v>4233260</v>
      </c>
      <c r="M6006" s="136">
        <v>4166080</v>
      </c>
      <c r="N6006" s="136">
        <v>4314770</v>
      </c>
      <c r="O6006" s="136">
        <v>4355750</v>
      </c>
      <c r="P6006" s="136">
        <v>4003020</v>
      </c>
      <c r="Q6006" s="136">
        <v>4289760</v>
      </c>
      <c r="R6006" s="136">
        <v>4265940</v>
      </c>
      <c r="S6006" s="136">
        <v>4305230</v>
      </c>
      <c r="T6006" s="136">
        <v>4005090</v>
      </c>
      <c r="U6006" s="136">
        <v>4229320</v>
      </c>
      <c r="V6006" s="136">
        <v>4226210</v>
      </c>
      <c r="W6006" s="136">
        <v>3995010</v>
      </c>
      <c r="X6006" s="136">
        <v>4248560</v>
      </c>
      <c r="Y6006" s="136">
        <v>4240340</v>
      </c>
      <c r="Z6006" s="136">
        <v>3998290</v>
      </c>
      <c r="AA6006" s="136">
        <v>4266810</v>
      </c>
      <c r="AB6006" s="136">
        <v>4268460</v>
      </c>
      <c r="AC6006" s="136">
        <v>4357130</v>
      </c>
      <c r="AD6006" s="136">
        <v>4350180</v>
      </c>
      <c r="AE6006" s="136">
        <v>4376780</v>
      </c>
      <c r="AF6006" s="136">
        <v>4406810</v>
      </c>
      <c r="AG6006" s="136">
        <v>4387190</v>
      </c>
      <c r="AH6006" s="136">
        <v>4391890</v>
      </c>
      <c r="AI6006" s="136">
        <v>4418260</v>
      </c>
      <c r="AK6006" t="s">
        <v>36</v>
      </c>
    </row>
    <row r="6007" spans="2:37" x14ac:dyDescent="0.35">
      <c r="B6007" t="s">
        <v>2949</v>
      </c>
      <c r="C6007" t="s">
        <v>7532</v>
      </c>
      <c r="D6007" t="s">
        <v>3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>
        <v>0</v>
      </c>
      <c r="AK6007" t="s">
        <v>36</v>
      </c>
    </row>
    <row r="6008" spans="2:37" x14ac:dyDescent="0.35">
      <c r="B6008" t="s">
        <v>2949</v>
      </c>
      <c r="C6008" t="s">
        <v>7531</v>
      </c>
      <c r="D6008" t="s">
        <v>3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>
        <v>0</v>
      </c>
      <c r="AK6008" t="s">
        <v>36</v>
      </c>
    </row>
    <row r="6009" spans="2:37" x14ac:dyDescent="0.35">
      <c r="B6009" t="s">
        <v>2949</v>
      </c>
      <c r="C6009" t="s">
        <v>7530</v>
      </c>
      <c r="D6009" t="s">
        <v>3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>
        <v>0</v>
      </c>
      <c r="AK6009" t="s">
        <v>36</v>
      </c>
    </row>
    <row r="6010" spans="2:37" x14ac:dyDescent="0.35">
      <c r="B6010" t="s">
        <v>2949</v>
      </c>
      <c r="C6010" t="s">
        <v>1762</v>
      </c>
      <c r="D6010" t="s">
        <v>3</v>
      </c>
      <c r="E6010" s="136">
        <v>5451750</v>
      </c>
      <c r="F6010" s="136">
        <v>6143550</v>
      </c>
      <c r="G6010" s="136">
        <v>7372960</v>
      </c>
      <c r="H6010" s="136">
        <v>7716730</v>
      </c>
      <c r="I6010" s="136">
        <v>6817290</v>
      </c>
      <c r="J6010" s="136">
        <v>6990610</v>
      </c>
      <c r="K6010" s="136">
        <v>7253300</v>
      </c>
      <c r="L6010" s="136">
        <v>6844420</v>
      </c>
      <c r="M6010" s="136">
        <v>6805380</v>
      </c>
      <c r="N6010" s="136">
        <v>6641870</v>
      </c>
      <c r="O6010" s="136">
        <v>6767220</v>
      </c>
      <c r="P6010" s="136">
        <v>7090530</v>
      </c>
      <c r="Q6010" s="136">
        <v>6781700</v>
      </c>
      <c r="R6010" s="136">
        <v>6772450</v>
      </c>
      <c r="S6010" s="136">
        <v>6711870</v>
      </c>
      <c r="T6010" s="136">
        <v>6972740</v>
      </c>
      <c r="U6010" s="136">
        <v>6570040</v>
      </c>
      <c r="V6010" s="136">
        <v>6543980</v>
      </c>
      <c r="W6010" s="136">
        <v>6711490</v>
      </c>
      <c r="X6010" s="136">
        <v>6419760</v>
      </c>
      <c r="Y6010" s="136">
        <v>6372220</v>
      </c>
      <c r="Z6010" s="136">
        <v>6647700</v>
      </c>
      <c r="AA6010" s="136">
        <v>6285230</v>
      </c>
      <c r="AB6010" s="136">
        <v>6263370</v>
      </c>
      <c r="AC6010" s="136">
        <v>6104210</v>
      </c>
      <c r="AD6010" s="136">
        <v>6159400</v>
      </c>
      <c r="AE6010" s="136">
        <v>6037400</v>
      </c>
      <c r="AF6010" s="136">
        <v>5986390</v>
      </c>
      <c r="AG6010" s="136">
        <v>5987640</v>
      </c>
      <c r="AH6010" s="136">
        <v>5958390</v>
      </c>
      <c r="AI6010" s="136">
        <v>5902980</v>
      </c>
      <c r="AK6010" t="s">
        <v>36</v>
      </c>
    </row>
    <row r="6011" spans="2:37" x14ac:dyDescent="0.35">
      <c r="B6011" t="s">
        <v>2949</v>
      </c>
      <c r="C6011" t="s">
        <v>7529</v>
      </c>
      <c r="D6011" t="s">
        <v>3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>
        <v>0</v>
      </c>
      <c r="AK6011" t="s">
        <v>36</v>
      </c>
    </row>
    <row r="6012" spans="2:37" x14ac:dyDescent="0.35">
      <c r="B6012" t="s">
        <v>2949</v>
      </c>
      <c r="C6012" t="s">
        <v>7528</v>
      </c>
      <c r="D6012" t="s">
        <v>3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>
        <v>0</v>
      </c>
      <c r="AK6012" t="s">
        <v>36</v>
      </c>
    </row>
    <row r="6013" spans="2:37" x14ac:dyDescent="0.35">
      <c r="B6013" t="s">
        <v>2949</v>
      </c>
      <c r="C6013" t="s">
        <v>7527</v>
      </c>
      <c r="D6013" t="s">
        <v>3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>
        <v>0</v>
      </c>
      <c r="AK6013" t="s">
        <v>36</v>
      </c>
    </row>
    <row r="6014" spans="2:37" x14ac:dyDescent="0.35">
      <c r="B6014" t="s">
        <v>2949</v>
      </c>
      <c r="C6014" t="s">
        <v>7526</v>
      </c>
      <c r="D6014" t="s">
        <v>3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>
        <v>0</v>
      </c>
      <c r="AK6014" t="s">
        <v>36</v>
      </c>
    </row>
    <row r="6015" spans="2:37" x14ac:dyDescent="0.35">
      <c r="B6015" t="s">
        <v>2949</v>
      </c>
      <c r="C6015" t="s">
        <v>7525</v>
      </c>
      <c r="D6015" t="s">
        <v>3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K6015" t="s">
        <v>36</v>
      </c>
    </row>
    <row r="6016" spans="2:37" x14ac:dyDescent="0.35">
      <c r="B6016" t="s">
        <v>2949</v>
      </c>
      <c r="C6016" t="s">
        <v>7524</v>
      </c>
      <c r="D6016" t="s">
        <v>3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K6016" t="s">
        <v>36</v>
      </c>
    </row>
    <row r="6017" spans="2:37" x14ac:dyDescent="0.35">
      <c r="B6017" t="s">
        <v>2949</v>
      </c>
      <c r="C6017" t="s">
        <v>7523</v>
      </c>
      <c r="D6017" t="s">
        <v>3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K6017" t="s">
        <v>36</v>
      </c>
    </row>
    <row r="6018" spans="2:37" x14ac:dyDescent="0.35">
      <c r="B6018" t="s">
        <v>2949</v>
      </c>
      <c r="C6018" t="s">
        <v>7522</v>
      </c>
      <c r="D6018" t="s">
        <v>3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K6018" t="s">
        <v>36</v>
      </c>
    </row>
    <row r="6019" spans="2:37" x14ac:dyDescent="0.35">
      <c r="B6019" t="s">
        <v>2949</v>
      </c>
      <c r="C6019" t="s">
        <v>7521</v>
      </c>
      <c r="D6019" t="s">
        <v>3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K6019" t="s">
        <v>36</v>
      </c>
    </row>
    <row r="6020" spans="2:37" x14ac:dyDescent="0.35">
      <c r="B6020" t="s">
        <v>2949</v>
      </c>
      <c r="C6020" t="s">
        <v>7520</v>
      </c>
      <c r="D6020" t="s">
        <v>3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>
        <v>0</v>
      </c>
      <c r="AK6020" t="s">
        <v>36</v>
      </c>
    </row>
    <row r="6021" spans="2:37" x14ac:dyDescent="0.35">
      <c r="B6021" t="s">
        <v>2949</v>
      </c>
      <c r="C6021" t="s">
        <v>7519</v>
      </c>
      <c r="D6021" t="s">
        <v>3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>
        <v>0</v>
      </c>
      <c r="AK6021" t="s">
        <v>36</v>
      </c>
    </row>
    <row r="6022" spans="2:37" x14ac:dyDescent="0.35">
      <c r="B6022" t="s">
        <v>2949</v>
      </c>
      <c r="C6022" t="s">
        <v>7518</v>
      </c>
      <c r="D6022" t="s">
        <v>3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>
        <v>0</v>
      </c>
      <c r="AK6022" t="s">
        <v>36</v>
      </c>
    </row>
    <row r="6023" spans="2:37" x14ac:dyDescent="0.35">
      <c r="B6023" t="s">
        <v>2949</v>
      </c>
      <c r="C6023" t="s">
        <v>7517</v>
      </c>
      <c r="D6023" t="s">
        <v>3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>
        <v>0</v>
      </c>
      <c r="AK6023" t="s">
        <v>36</v>
      </c>
    </row>
    <row r="6024" spans="2:37" x14ac:dyDescent="0.35">
      <c r="B6024" t="s">
        <v>2949</v>
      </c>
      <c r="C6024" t="s">
        <v>7516</v>
      </c>
      <c r="D6024" t="s">
        <v>3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>
        <v>0</v>
      </c>
      <c r="AK6024" t="s">
        <v>36</v>
      </c>
    </row>
    <row r="6025" spans="2:37" x14ac:dyDescent="0.35">
      <c r="B6025" t="s">
        <v>2949</v>
      </c>
      <c r="C6025" t="s">
        <v>7515</v>
      </c>
      <c r="D6025" t="s">
        <v>3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>
        <v>0</v>
      </c>
      <c r="AK6025" t="s">
        <v>36</v>
      </c>
    </row>
    <row r="6026" spans="2:37" x14ac:dyDescent="0.35">
      <c r="B6026" t="s">
        <v>2949</v>
      </c>
      <c r="C6026" t="s">
        <v>7514</v>
      </c>
      <c r="D6026" t="s">
        <v>3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K6026" t="s">
        <v>36</v>
      </c>
    </row>
    <row r="6027" spans="2:37" x14ac:dyDescent="0.35">
      <c r="B6027" t="s">
        <v>2949</v>
      </c>
      <c r="C6027" t="s">
        <v>7513</v>
      </c>
      <c r="D6027" t="s">
        <v>3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K6027" t="s">
        <v>36</v>
      </c>
    </row>
    <row r="6028" spans="2:37" x14ac:dyDescent="0.35">
      <c r="B6028" t="s">
        <v>2949</v>
      </c>
      <c r="C6028" t="s">
        <v>7512</v>
      </c>
      <c r="D6028" t="s">
        <v>3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>
        <v>0</v>
      </c>
      <c r="AK6028" t="s">
        <v>36</v>
      </c>
    </row>
    <row r="6029" spans="2:37" x14ac:dyDescent="0.35">
      <c r="B6029" t="s">
        <v>2949</v>
      </c>
      <c r="C6029" t="s">
        <v>7511</v>
      </c>
      <c r="D6029" t="s">
        <v>3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K6029" t="s">
        <v>36</v>
      </c>
    </row>
    <row r="6030" spans="2:37" x14ac:dyDescent="0.35">
      <c r="B6030" t="s">
        <v>2949</v>
      </c>
      <c r="C6030" t="s">
        <v>7510</v>
      </c>
      <c r="D6030" t="s">
        <v>3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K6030" t="s">
        <v>36</v>
      </c>
    </row>
    <row r="6031" spans="2:37" x14ac:dyDescent="0.35">
      <c r="B6031" t="s">
        <v>2949</v>
      </c>
      <c r="C6031" t="s">
        <v>7509</v>
      </c>
      <c r="D6031" t="s">
        <v>3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K6031" t="s">
        <v>36</v>
      </c>
    </row>
    <row r="6032" spans="2:37" x14ac:dyDescent="0.35">
      <c r="B6032" t="s">
        <v>2949</v>
      </c>
      <c r="C6032" t="s">
        <v>7508</v>
      </c>
      <c r="D6032" t="s">
        <v>3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>
        <v>0</v>
      </c>
      <c r="AK6032" t="s">
        <v>36</v>
      </c>
    </row>
    <row r="6033" spans="2:37" x14ac:dyDescent="0.35">
      <c r="B6033" t="s">
        <v>2949</v>
      </c>
      <c r="C6033" t="s">
        <v>7507</v>
      </c>
      <c r="D6033" t="s">
        <v>3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>
        <v>0</v>
      </c>
      <c r="AK6033" t="s">
        <v>36</v>
      </c>
    </row>
    <row r="6034" spans="2:37" x14ac:dyDescent="0.35">
      <c r="B6034" t="s">
        <v>2949</v>
      </c>
      <c r="C6034" t="s">
        <v>7506</v>
      </c>
      <c r="D6034" t="s">
        <v>3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>
        <v>0</v>
      </c>
      <c r="AK6034" t="s">
        <v>36</v>
      </c>
    </row>
    <row r="6035" spans="2:37" x14ac:dyDescent="0.35">
      <c r="B6035" t="s">
        <v>2949</v>
      </c>
      <c r="C6035" t="s">
        <v>1763</v>
      </c>
      <c r="D6035" t="s">
        <v>3</v>
      </c>
      <c r="E6035" s="136">
        <v>22151600000</v>
      </c>
      <c r="F6035" s="136">
        <v>21794100000</v>
      </c>
      <c r="G6035" s="136">
        <v>19458500000</v>
      </c>
      <c r="H6035" s="136">
        <v>19023700000</v>
      </c>
      <c r="I6035" s="136">
        <v>18582500000</v>
      </c>
      <c r="J6035" s="136">
        <v>18110400000</v>
      </c>
      <c r="K6035" s="136">
        <v>17670300000</v>
      </c>
      <c r="L6035" s="136">
        <v>17196000000</v>
      </c>
      <c r="M6035" s="136">
        <v>16704500000</v>
      </c>
      <c r="N6035" s="136">
        <v>16142000000</v>
      </c>
      <c r="O6035" s="136">
        <v>15616500000</v>
      </c>
      <c r="P6035" s="136">
        <v>15106300000</v>
      </c>
      <c r="Q6035" s="136">
        <v>14603100000</v>
      </c>
      <c r="R6035" s="136">
        <v>14125200000</v>
      </c>
      <c r="S6035" s="136">
        <v>13665100000</v>
      </c>
      <c r="T6035" s="136">
        <v>13217300000</v>
      </c>
      <c r="U6035" s="136">
        <v>12807500000</v>
      </c>
      <c r="V6035" s="136">
        <v>12410100000</v>
      </c>
      <c r="W6035" s="136">
        <v>12025700000</v>
      </c>
      <c r="X6035" s="136">
        <v>11717800000</v>
      </c>
      <c r="Y6035" s="136">
        <v>11462700000</v>
      </c>
      <c r="Z6035" s="136">
        <v>11260300000</v>
      </c>
      <c r="AA6035" s="136">
        <v>11127200000</v>
      </c>
      <c r="AB6035" s="136">
        <v>11057300000</v>
      </c>
      <c r="AC6035" s="136">
        <v>11031900000</v>
      </c>
      <c r="AD6035" s="136">
        <v>11035700000</v>
      </c>
      <c r="AE6035" s="136">
        <v>11063800000</v>
      </c>
      <c r="AF6035" s="136">
        <v>11110500000</v>
      </c>
      <c r="AG6035" s="136">
        <v>11167800000</v>
      </c>
      <c r="AH6035" s="136">
        <v>11234500000</v>
      </c>
      <c r="AI6035" s="136">
        <v>11308300000</v>
      </c>
      <c r="AK6035" t="s">
        <v>36</v>
      </c>
    </row>
    <row r="6036" spans="2:37" x14ac:dyDescent="0.35">
      <c r="B6036" t="s">
        <v>2949</v>
      </c>
      <c r="C6036" t="s">
        <v>7505</v>
      </c>
      <c r="D6036" t="s">
        <v>3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>
        <v>0</v>
      </c>
      <c r="AK6036" t="s">
        <v>36</v>
      </c>
    </row>
    <row r="6037" spans="2:37" x14ac:dyDescent="0.35">
      <c r="B6037" t="s">
        <v>2949</v>
      </c>
      <c r="C6037" t="s">
        <v>1764</v>
      </c>
      <c r="D6037" t="s">
        <v>3</v>
      </c>
      <c r="E6037" s="136">
        <v>1412110000</v>
      </c>
      <c r="F6037" s="136">
        <v>1389320000</v>
      </c>
      <c r="G6037" s="136">
        <v>1240430000</v>
      </c>
      <c r="H6037" s="136">
        <v>1212710000</v>
      </c>
      <c r="I6037" s="136">
        <v>1184580000</v>
      </c>
      <c r="J6037" s="136">
        <v>1154490000</v>
      </c>
      <c r="K6037" s="136">
        <v>1126430000</v>
      </c>
      <c r="L6037" s="136">
        <v>1096200000</v>
      </c>
      <c r="M6037" s="136">
        <v>1064860000</v>
      </c>
      <c r="N6037" s="136">
        <v>1029010000</v>
      </c>
      <c r="O6037" s="136">
        <v>995509000</v>
      </c>
      <c r="P6037" s="136">
        <v>962986000</v>
      </c>
      <c r="Q6037" s="136">
        <v>930907000</v>
      </c>
      <c r="R6037" s="136">
        <v>900444000</v>
      </c>
      <c r="S6037" s="136">
        <v>871113000</v>
      </c>
      <c r="T6037" s="136">
        <v>842564000</v>
      </c>
      <c r="U6037" s="136">
        <v>816445000</v>
      </c>
      <c r="V6037" s="136">
        <v>791111000</v>
      </c>
      <c r="W6037" s="136">
        <v>766605000</v>
      </c>
      <c r="X6037" s="136">
        <v>746978000</v>
      </c>
      <c r="Y6037" s="136">
        <v>730715000</v>
      </c>
      <c r="Z6037" s="136">
        <v>717816000</v>
      </c>
      <c r="AA6037" s="136">
        <v>709330000</v>
      </c>
      <c r="AB6037" s="136">
        <v>704873000</v>
      </c>
      <c r="AC6037" s="136">
        <v>703255000</v>
      </c>
      <c r="AD6037" s="136">
        <v>703495000</v>
      </c>
      <c r="AE6037" s="136">
        <v>705288000</v>
      </c>
      <c r="AF6037" s="136">
        <v>708263000</v>
      </c>
      <c r="AG6037" s="136">
        <v>711919000</v>
      </c>
      <c r="AH6037" s="136">
        <v>716170000</v>
      </c>
      <c r="AI6037" s="136">
        <v>720875000</v>
      </c>
      <c r="AK6037" t="s">
        <v>36</v>
      </c>
    </row>
    <row r="6038" spans="2:37" x14ac:dyDescent="0.35">
      <c r="B6038" t="s">
        <v>2949</v>
      </c>
      <c r="C6038" t="s">
        <v>7504</v>
      </c>
      <c r="D6038" t="s">
        <v>3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>
        <v>0</v>
      </c>
      <c r="AK6038" t="s">
        <v>36</v>
      </c>
    </row>
    <row r="6039" spans="2:37" x14ac:dyDescent="0.35">
      <c r="B6039" t="s">
        <v>2949</v>
      </c>
      <c r="C6039" t="s">
        <v>7503</v>
      </c>
      <c r="D6039" t="s">
        <v>3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K6039" t="s">
        <v>36</v>
      </c>
    </row>
    <row r="6040" spans="2:37" x14ac:dyDescent="0.35">
      <c r="B6040" t="s">
        <v>2949</v>
      </c>
      <c r="C6040" t="s">
        <v>7502</v>
      </c>
      <c r="D6040" t="s">
        <v>3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>
        <v>0</v>
      </c>
      <c r="AK6040" t="s">
        <v>36</v>
      </c>
    </row>
    <row r="6041" spans="2:37" x14ac:dyDescent="0.35">
      <c r="B6041" t="s">
        <v>2949</v>
      </c>
      <c r="C6041" t="s">
        <v>7501</v>
      </c>
      <c r="D6041" t="s">
        <v>3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>
        <v>0</v>
      </c>
      <c r="AK6041" t="s">
        <v>36</v>
      </c>
    </row>
    <row r="6042" spans="2:37" x14ac:dyDescent="0.35">
      <c r="B6042" t="s">
        <v>2949</v>
      </c>
      <c r="C6042" t="s">
        <v>7500</v>
      </c>
      <c r="D6042" t="s">
        <v>3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>
        <v>0</v>
      </c>
      <c r="AK6042" t="s">
        <v>36</v>
      </c>
    </row>
    <row r="6043" spans="2:37" x14ac:dyDescent="0.35">
      <c r="B6043" t="s">
        <v>2949</v>
      </c>
      <c r="C6043" t="s">
        <v>7499</v>
      </c>
      <c r="D6043" t="s">
        <v>3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K6043" t="s">
        <v>36</v>
      </c>
    </row>
    <row r="6044" spans="2:37" x14ac:dyDescent="0.35">
      <c r="B6044" t="s">
        <v>2949</v>
      </c>
      <c r="C6044" t="s">
        <v>7498</v>
      </c>
      <c r="D6044" t="s">
        <v>3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K6044" t="s">
        <v>36</v>
      </c>
    </row>
    <row r="6045" spans="2:37" x14ac:dyDescent="0.35">
      <c r="B6045" t="s">
        <v>2949</v>
      </c>
      <c r="C6045" t="s">
        <v>7497</v>
      </c>
      <c r="D6045" t="s">
        <v>3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>
        <v>0</v>
      </c>
      <c r="AK6045" t="s">
        <v>36</v>
      </c>
    </row>
    <row r="6046" spans="2:37" x14ac:dyDescent="0.35">
      <c r="B6046" t="s">
        <v>2949</v>
      </c>
      <c r="C6046" t="s">
        <v>7496</v>
      </c>
      <c r="D6046" t="s">
        <v>3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>
        <v>0</v>
      </c>
      <c r="AK6046" t="s">
        <v>36</v>
      </c>
    </row>
    <row r="6047" spans="2:37" x14ac:dyDescent="0.35">
      <c r="B6047" t="s">
        <v>2949</v>
      </c>
      <c r="C6047" t="s">
        <v>7495</v>
      </c>
      <c r="D6047" t="s">
        <v>3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>
        <v>0</v>
      </c>
      <c r="AK6047" t="s">
        <v>36</v>
      </c>
    </row>
    <row r="6048" spans="2:37" x14ac:dyDescent="0.35">
      <c r="B6048" t="s">
        <v>2949</v>
      </c>
      <c r="C6048" t="s">
        <v>7494</v>
      </c>
      <c r="D6048" t="s">
        <v>3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K6048" t="s">
        <v>36</v>
      </c>
    </row>
    <row r="6049" spans="2:37" x14ac:dyDescent="0.35">
      <c r="B6049" t="s">
        <v>2949</v>
      </c>
      <c r="C6049" t="s">
        <v>7493</v>
      </c>
      <c r="D6049" t="s">
        <v>3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>
        <v>0</v>
      </c>
      <c r="AK6049" t="s">
        <v>36</v>
      </c>
    </row>
    <row r="6050" spans="2:37" x14ac:dyDescent="0.35">
      <c r="B6050" t="s">
        <v>2949</v>
      </c>
      <c r="C6050" t="s">
        <v>7492</v>
      </c>
      <c r="D6050" t="s">
        <v>3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K6050" t="s">
        <v>36</v>
      </c>
    </row>
    <row r="6051" spans="2:37" x14ac:dyDescent="0.35">
      <c r="B6051" t="s">
        <v>2949</v>
      </c>
      <c r="C6051" t="s">
        <v>7491</v>
      </c>
      <c r="D6051" t="s">
        <v>3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K6051" t="s">
        <v>36</v>
      </c>
    </row>
    <row r="6052" spans="2:37" x14ac:dyDescent="0.35">
      <c r="B6052" t="s">
        <v>2949</v>
      </c>
      <c r="C6052" t="s">
        <v>7490</v>
      </c>
      <c r="D6052" t="s">
        <v>3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>
        <v>0</v>
      </c>
      <c r="AK6052" t="s">
        <v>36</v>
      </c>
    </row>
    <row r="6053" spans="2:37" x14ac:dyDescent="0.35">
      <c r="B6053" t="s">
        <v>2949</v>
      </c>
      <c r="C6053" t="s">
        <v>7489</v>
      </c>
      <c r="D6053" t="s">
        <v>3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>
        <v>0</v>
      </c>
      <c r="AK6053" t="s">
        <v>36</v>
      </c>
    </row>
    <row r="6054" spans="2:37" x14ac:dyDescent="0.35">
      <c r="B6054" t="s">
        <v>2949</v>
      </c>
      <c r="C6054" t="s">
        <v>7488</v>
      </c>
      <c r="D6054" t="s">
        <v>3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>
        <v>0</v>
      </c>
      <c r="AK6054" t="s">
        <v>36</v>
      </c>
    </row>
    <row r="6055" spans="2:37" x14ac:dyDescent="0.35">
      <c r="B6055" t="s">
        <v>2949</v>
      </c>
      <c r="C6055" t="s">
        <v>1765</v>
      </c>
      <c r="D6055" t="s">
        <v>3</v>
      </c>
      <c r="E6055" s="136">
        <v>15714400</v>
      </c>
      <c r="F6055" s="136">
        <v>15460800</v>
      </c>
      <c r="G6055" s="136">
        <v>13803900</v>
      </c>
      <c r="H6055" s="136">
        <v>13495400</v>
      </c>
      <c r="I6055" s="136">
        <v>13182400</v>
      </c>
      <c r="J6055" s="136">
        <v>12847500</v>
      </c>
      <c r="K6055" s="136">
        <v>12535300</v>
      </c>
      <c r="L6055" s="136">
        <v>12198900</v>
      </c>
      <c r="M6055" s="136">
        <v>11850200</v>
      </c>
      <c r="N6055" s="136">
        <v>11451200</v>
      </c>
      <c r="O6055" s="136">
        <v>11078300</v>
      </c>
      <c r="P6055" s="136">
        <v>10716400</v>
      </c>
      <c r="Q6055" s="136">
        <v>10359400</v>
      </c>
      <c r="R6055" s="136">
        <v>10020400</v>
      </c>
      <c r="S6055" s="136">
        <v>9694030</v>
      </c>
      <c r="T6055" s="136">
        <v>9376330</v>
      </c>
      <c r="U6055" s="136">
        <v>9085660</v>
      </c>
      <c r="V6055" s="136">
        <v>8803740</v>
      </c>
      <c r="W6055" s="136">
        <v>8531030</v>
      </c>
      <c r="X6055" s="136">
        <v>8312620</v>
      </c>
      <c r="Y6055" s="136">
        <v>8131630</v>
      </c>
      <c r="Z6055" s="136">
        <v>7988090</v>
      </c>
      <c r="AA6055" s="136">
        <v>7893650</v>
      </c>
      <c r="AB6055" s="136">
        <v>7844060</v>
      </c>
      <c r="AC6055" s="136">
        <v>7826050</v>
      </c>
      <c r="AD6055" s="136">
        <v>7828720</v>
      </c>
      <c r="AE6055" s="136">
        <v>7848670</v>
      </c>
      <c r="AF6055" s="136">
        <v>7881780</v>
      </c>
      <c r="AG6055" s="136">
        <v>7922460</v>
      </c>
      <c r="AH6055" s="136">
        <v>7969770</v>
      </c>
      <c r="AI6055" s="136">
        <v>8022130</v>
      </c>
      <c r="AK6055" t="s">
        <v>36</v>
      </c>
    </row>
    <row r="6056" spans="2:37" x14ac:dyDescent="0.35">
      <c r="B6056" t="s">
        <v>2949</v>
      </c>
      <c r="C6056" t="s">
        <v>7487</v>
      </c>
      <c r="D6056" t="s">
        <v>3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>
        <v>0</v>
      </c>
      <c r="AK6056" t="s">
        <v>36</v>
      </c>
    </row>
    <row r="6057" spans="2:37" x14ac:dyDescent="0.35">
      <c r="B6057" t="s">
        <v>2949</v>
      </c>
      <c r="C6057" t="s">
        <v>1766</v>
      </c>
      <c r="D6057" t="s">
        <v>3</v>
      </c>
      <c r="E6057" s="136">
        <v>1616930</v>
      </c>
      <c r="F6057" s="136">
        <v>1590830</v>
      </c>
      <c r="G6057" s="136">
        <v>1420350</v>
      </c>
      <c r="H6057" s="136">
        <v>1388610</v>
      </c>
      <c r="I6057" s="136">
        <v>1356400</v>
      </c>
      <c r="J6057" s="136">
        <v>1321940</v>
      </c>
      <c r="K6057" s="136">
        <v>1289820</v>
      </c>
      <c r="L6057" s="136">
        <v>1255200</v>
      </c>
      <c r="M6057" s="136">
        <v>1219320</v>
      </c>
      <c r="N6057" s="136">
        <v>1178270</v>
      </c>
      <c r="O6057" s="136">
        <v>1139900</v>
      </c>
      <c r="P6057" s="136">
        <v>1102660</v>
      </c>
      <c r="Q6057" s="136">
        <v>1065930</v>
      </c>
      <c r="R6057" s="136">
        <v>1031050</v>
      </c>
      <c r="S6057">
        <v>997464</v>
      </c>
      <c r="T6057">
        <v>964774</v>
      </c>
      <c r="U6057">
        <v>934866</v>
      </c>
      <c r="V6057">
        <v>905858</v>
      </c>
      <c r="W6057">
        <v>877798</v>
      </c>
      <c r="X6057">
        <v>855324</v>
      </c>
      <c r="Y6057">
        <v>836701</v>
      </c>
      <c r="Z6057">
        <v>821932</v>
      </c>
      <c r="AA6057">
        <v>812214</v>
      </c>
      <c r="AB6057">
        <v>807112</v>
      </c>
      <c r="AC6057">
        <v>805259</v>
      </c>
      <c r="AD6057">
        <v>805534</v>
      </c>
      <c r="AE6057">
        <v>807587</v>
      </c>
      <c r="AF6057">
        <v>810993</v>
      </c>
      <c r="AG6057">
        <v>815179</v>
      </c>
      <c r="AH6057">
        <v>820047</v>
      </c>
      <c r="AI6057">
        <v>825434</v>
      </c>
      <c r="AK6057" t="s">
        <v>36</v>
      </c>
    </row>
    <row r="6058" spans="2:37" x14ac:dyDescent="0.35">
      <c r="B6058" t="s">
        <v>2949</v>
      </c>
      <c r="C6058" t="s">
        <v>7486</v>
      </c>
      <c r="D6058" t="s">
        <v>3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>
        <v>0</v>
      </c>
      <c r="AK6058" t="s">
        <v>36</v>
      </c>
    </row>
    <row r="6059" spans="2:37" x14ac:dyDescent="0.35">
      <c r="B6059" t="s">
        <v>2949</v>
      </c>
      <c r="C6059" t="s">
        <v>7485</v>
      </c>
      <c r="D6059" t="s">
        <v>3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>
        <v>0</v>
      </c>
      <c r="AK6059" t="s">
        <v>36</v>
      </c>
    </row>
    <row r="6060" spans="2:37" x14ac:dyDescent="0.35">
      <c r="B6060" t="s">
        <v>2949</v>
      </c>
      <c r="C6060" t="s">
        <v>7484</v>
      </c>
      <c r="D6060" t="s">
        <v>3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>
        <v>0</v>
      </c>
      <c r="AK6060" t="s">
        <v>36</v>
      </c>
    </row>
    <row r="6061" spans="2:37" x14ac:dyDescent="0.35">
      <c r="B6061" t="s">
        <v>2949</v>
      </c>
      <c r="C6061" t="s">
        <v>7483</v>
      </c>
      <c r="D6061" t="s">
        <v>3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>
        <v>0</v>
      </c>
      <c r="AK6061" t="s">
        <v>36</v>
      </c>
    </row>
    <row r="6062" spans="2:37" x14ac:dyDescent="0.35">
      <c r="B6062" t="s">
        <v>2949</v>
      </c>
      <c r="C6062" t="s">
        <v>7482</v>
      </c>
      <c r="D6062" t="s">
        <v>3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>
        <v>0</v>
      </c>
      <c r="AK6062" t="s">
        <v>36</v>
      </c>
    </row>
    <row r="6063" spans="2:37" x14ac:dyDescent="0.35">
      <c r="B6063" t="s">
        <v>2949</v>
      </c>
      <c r="C6063" t="s">
        <v>7481</v>
      </c>
      <c r="D6063" t="s">
        <v>3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K6063" t="s">
        <v>36</v>
      </c>
    </row>
    <row r="6064" spans="2:37" x14ac:dyDescent="0.35">
      <c r="B6064" t="s">
        <v>2949</v>
      </c>
      <c r="C6064" t="s">
        <v>7480</v>
      </c>
      <c r="D6064" t="s">
        <v>3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0</v>
      </c>
      <c r="Z6064">
        <v>0</v>
      </c>
      <c r="AA6064">
        <v>0</v>
      </c>
      <c r="AB6064">
        <v>0</v>
      </c>
      <c r="AC6064">
        <v>0</v>
      </c>
      <c r="AD6064">
        <v>0</v>
      </c>
      <c r="AE6064">
        <v>0</v>
      </c>
      <c r="AF6064">
        <v>0</v>
      </c>
      <c r="AG6064">
        <v>0</v>
      </c>
      <c r="AH6064">
        <v>0</v>
      </c>
      <c r="AI6064">
        <v>0</v>
      </c>
      <c r="AK6064" t="s">
        <v>36</v>
      </c>
    </row>
    <row r="6065" spans="2:37" x14ac:dyDescent="0.35">
      <c r="B6065" t="s">
        <v>2949</v>
      </c>
      <c r="C6065" t="s">
        <v>7479</v>
      </c>
      <c r="D6065" t="s">
        <v>3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>
        <v>0</v>
      </c>
      <c r="AK6065" t="s">
        <v>36</v>
      </c>
    </row>
    <row r="6066" spans="2:37" x14ac:dyDescent="0.35">
      <c r="B6066" t="s">
        <v>2949</v>
      </c>
      <c r="C6066" t="s">
        <v>7478</v>
      </c>
      <c r="D6066" t="s">
        <v>3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>
        <v>0</v>
      </c>
      <c r="AK6066" t="s">
        <v>36</v>
      </c>
    </row>
    <row r="6067" spans="2:37" x14ac:dyDescent="0.35">
      <c r="B6067" t="s">
        <v>2949</v>
      </c>
      <c r="C6067" t="s">
        <v>7477</v>
      </c>
      <c r="D6067" t="s">
        <v>3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>
        <v>0</v>
      </c>
      <c r="AK6067" t="s">
        <v>36</v>
      </c>
    </row>
    <row r="6068" spans="2:37" x14ac:dyDescent="0.35">
      <c r="B6068" t="s">
        <v>2949</v>
      </c>
      <c r="C6068" t="s">
        <v>7476</v>
      </c>
      <c r="D6068" t="s">
        <v>3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>
        <v>0</v>
      </c>
      <c r="AK6068" t="s">
        <v>36</v>
      </c>
    </row>
    <row r="6069" spans="2:37" x14ac:dyDescent="0.35">
      <c r="B6069" t="s">
        <v>2949</v>
      </c>
      <c r="C6069" t="s">
        <v>7475</v>
      </c>
      <c r="D6069" t="s">
        <v>3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K6069" t="s">
        <v>36</v>
      </c>
    </row>
    <row r="6070" spans="2:37" x14ac:dyDescent="0.35">
      <c r="B6070" t="s">
        <v>2949</v>
      </c>
      <c r="C6070" t="s">
        <v>7474</v>
      </c>
      <c r="D6070" t="s">
        <v>3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>
        <v>0</v>
      </c>
      <c r="AK6070" t="s">
        <v>36</v>
      </c>
    </row>
    <row r="6071" spans="2:37" x14ac:dyDescent="0.35">
      <c r="B6071" t="s">
        <v>2949</v>
      </c>
      <c r="C6071" t="s">
        <v>7473</v>
      </c>
      <c r="D6071" t="s">
        <v>3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>
        <v>0</v>
      </c>
      <c r="AK6071" t="s">
        <v>36</v>
      </c>
    </row>
    <row r="6072" spans="2:37" x14ac:dyDescent="0.35">
      <c r="B6072" t="s">
        <v>2949</v>
      </c>
      <c r="C6072" t="s">
        <v>7472</v>
      </c>
      <c r="D6072" t="s">
        <v>3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>
        <v>0</v>
      </c>
      <c r="AK6072" t="s">
        <v>36</v>
      </c>
    </row>
    <row r="6073" spans="2:37" x14ac:dyDescent="0.35">
      <c r="B6073" t="s">
        <v>2949</v>
      </c>
      <c r="C6073" t="s">
        <v>7471</v>
      </c>
      <c r="D6073" t="s">
        <v>3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K6073" t="s">
        <v>36</v>
      </c>
    </row>
    <row r="6074" spans="2:37" x14ac:dyDescent="0.35">
      <c r="B6074" t="s">
        <v>2949</v>
      </c>
      <c r="C6074" t="s">
        <v>7470</v>
      </c>
      <c r="D6074" t="s">
        <v>3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K6074" t="s">
        <v>36</v>
      </c>
    </row>
    <row r="6075" spans="2:37" x14ac:dyDescent="0.35">
      <c r="B6075" t="s">
        <v>2949</v>
      </c>
      <c r="C6075" t="s">
        <v>1767</v>
      </c>
      <c r="D6075" t="s">
        <v>3</v>
      </c>
      <c r="E6075" s="136">
        <v>177837000</v>
      </c>
      <c r="F6075" s="136">
        <v>174967000</v>
      </c>
      <c r="G6075" s="136">
        <v>156216000</v>
      </c>
      <c r="H6075" s="136">
        <v>152725000</v>
      </c>
      <c r="I6075" s="136">
        <v>149183000</v>
      </c>
      <c r="J6075" s="136">
        <v>145393000</v>
      </c>
      <c r="K6075" s="136">
        <v>141860000</v>
      </c>
      <c r="L6075" s="136">
        <v>138052000</v>
      </c>
      <c r="M6075" s="136">
        <v>134106000</v>
      </c>
      <c r="N6075" s="136">
        <v>129591000</v>
      </c>
      <c r="O6075" s="136">
        <v>125371000</v>
      </c>
      <c r="P6075" s="136">
        <v>121276000</v>
      </c>
      <c r="Q6075" s="136">
        <v>117236000</v>
      </c>
      <c r="R6075" s="136">
        <v>113399000</v>
      </c>
      <c r="S6075" s="136">
        <v>109705000</v>
      </c>
      <c r="T6075" s="136">
        <v>106110000</v>
      </c>
      <c r="U6075" s="136">
        <v>102821000</v>
      </c>
      <c r="V6075" s="136">
        <v>99630100</v>
      </c>
      <c r="W6075" s="136">
        <v>96544000</v>
      </c>
      <c r="X6075" s="136">
        <v>94072200</v>
      </c>
      <c r="Y6075" s="136">
        <v>92024000</v>
      </c>
      <c r="Z6075" s="136">
        <v>90399600</v>
      </c>
      <c r="AA6075" s="136">
        <v>89330800</v>
      </c>
      <c r="AB6075" s="136">
        <v>88769600</v>
      </c>
      <c r="AC6075" s="136">
        <v>88565800</v>
      </c>
      <c r="AD6075" s="136">
        <v>88596100</v>
      </c>
      <c r="AE6075" s="136">
        <v>88821900</v>
      </c>
      <c r="AF6075" s="136">
        <v>89196500</v>
      </c>
      <c r="AG6075" s="136">
        <v>89656900</v>
      </c>
      <c r="AH6075" s="136">
        <v>90192300</v>
      </c>
      <c r="AI6075" s="136">
        <v>90784800</v>
      </c>
      <c r="AK6075" t="s">
        <v>36</v>
      </c>
    </row>
    <row r="6076" spans="2:37" x14ac:dyDescent="0.35">
      <c r="B6076" t="s">
        <v>2949</v>
      </c>
      <c r="C6076" t="s">
        <v>7469</v>
      </c>
      <c r="D6076" t="s">
        <v>3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K6076" t="s">
        <v>36</v>
      </c>
    </row>
    <row r="6077" spans="2:37" x14ac:dyDescent="0.35">
      <c r="B6077" t="s">
        <v>2949</v>
      </c>
      <c r="C6077" t="s">
        <v>1768</v>
      </c>
      <c r="D6077" t="s">
        <v>3</v>
      </c>
      <c r="E6077" s="136">
        <v>19580700</v>
      </c>
      <c r="F6077" s="136">
        <v>19264700</v>
      </c>
      <c r="G6077" s="136">
        <v>17200100</v>
      </c>
      <c r="H6077" s="136">
        <v>16815800</v>
      </c>
      <c r="I6077" s="136">
        <v>16425800</v>
      </c>
      <c r="J6077" s="136">
        <v>16008400</v>
      </c>
      <c r="K6077" s="136">
        <v>15619400</v>
      </c>
      <c r="L6077" s="136">
        <v>15200200</v>
      </c>
      <c r="M6077" s="136">
        <v>14765700</v>
      </c>
      <c r="N6077" s="136">
        <v>14268600</v>
      </c>
      <c r="O6077" s="136">
        <v>13804000</v>
      </c>
      <c r="P6077" s="136">
        <v>13353000</v>
      </c>
      <c r="Q6077" s="136">
        <v>12908200</v>
      </c>
      <c r="R6077" s="136">
        <v>12485800</v>
      </c>
      <c r="S6077" s="136">
        <v>12079100</v>
      </c>
      <c r="T6077" s="136">
        <v>11683200</v>
      </c>
      <c r="U6077" s="136">
        <v>11321000</v>
      </c>
      <c r="V6077" s="136">
        <v>10969700</v>
      </c>
      <c r="W6077" s="136">
        <v>10629900</v>
      </c>
      <c r="X6077" s="136">
        <v>10357800</v>
      </c>
      <c r="Y6077" s="136">
        <v>10132300</v>
      </c>
      <c r="Z6077" s="136">
        <v>9953420</v>
      </c>
      <c r="AA6077" s="136">
        <v>9835750</v>
      </c>
      <c r="AB6077" s="136">
        <v>9773950</v>
      </c>
      <c r="AC6077" s="136">
        <v>9751520</v>
      </c>
      <c r="AD6077" s="136">
        <v>9754850</v>
      </c>
      <c r="AE6077" s="136">
        <v>9779710</v>
      </c>
      <c r="AF6077" s="136">
        <v>9820960</v>
      </c>
      <c r="AG6077" s="136">
        <v>9871650</v>
      </c>
      <c r="AH6077" s="136">
        <v>9930600</v>
      </c>
      <c r="AI6077" s="136">
        <v>9995830</v>
      </c>
      <c r="AK6077" t="s">
        <v>36</v>
      </c>
    </row>
    <row r="6078" spans="2:37" x14ac:dyDescent="0.35">
      <c r="B6078" t="s">
        <v>2949</v>
      </c>
      <c r="C6078" t="s">
        <v>7468</v>
      </c>
      <c r="D6078" t="s">
        <v>3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K6078" t="s">
        <v>36</v>
      </c>
    </row>
    <row r="6079" spans="2:37" x14ac:dyDescent="0.35">
      <c r="B6079" t="s">
        <v>2949</v>
      </c>
      <c r="C6079" t="s">
        <v>7467</v>
      </c>
      <c r="D6079" t="s">
        <v>3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K6079" t="s">
        <v>36</v>
      </c>
    </row>
    <row r="6080" spans="2:37" x14ac:dyDescent="0.35">
      <c r="B6080" t="s">
        <v>2949</v>
      </c>
      <c r="C6080" t="s">
        <v>7466</v>
      </c>
      <c r="D6080" t="s">
        <v>3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K6080" t="s">
        <v>36</v>
      </c>
    </row>
    <row r="6081" spans="2:37" x14ac:dyDescent="0.35">
      <c r="B6081" t="s">
        <v>2949</v>
      </c>
      <c r="C6081" t="s">
        <v>7465</v>
      </c>
      <c r="D6081" t="s">
        <v>3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>
        <v>0</v>
      </c>
      <c r="AK6081" t="s">
        <v>36</v>
      </c>
    </row>
    <row r="6082" spans="2:37" x14ac:dyDescent="0.35">
      <c r="B6082" t="s">
        <v>2949</v>
      </c>
      <c r="C6082" t="s">
        <v>7464</v>
      </c>
      <c r="D6082" t="s">
        <v>3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>
        <v>0</v>
      </c>
      <c r="AK6082" t="s">
        <v>36</v>
      </c>
    </row>
    <row r="6083" spans="2:37" x14ac:dyDescent="0.35">
      <c r="B6083" t="s">
        <v>2949</v>
      </c>
      <c r="C6083" t="s">
        <v>7463</v>
      </c>
      <c r="D6083" t="s">
        <v>3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>
        <v>0</v>
      </c>
      <c r="AK6083" t="s">
        <v>36</v>
      </c>
    </row>
    <row r="6084" spans="2:37" x14ac:dyDescent="0.35">
      <c r="B6084" t="s">
        <v>2949</v>
      </c>
      <c r="C6084" t="s">
        <v>7462</v>
      </c>
      <c r="D6084" t="s">
        <v>3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K6084" t="s">
        <v>36</v>
      </c>
    </row>
    <row r="6085" spans="2:37" x14ac:dyDescent="0.35">
      <c r="B6085" t="s">
        <v>2949</v>
      </c>
      <c r="C6085" t="s">
        <v>7461</v>
      </c>
      <c r="D6085" t="s">
        <v>3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K6085" t="s">
        <v>36</v>
      </c>
    </row>
    <row r="6086" spans="2:37" x14ac:dyDescent="0.35">
      <c r="B6086" t="s">
        <v>2949</v>
      </c>
      <c r="C6086" t="s">
        <v>7460</v>
      </c>
      <c r="D6086" t="s">
        <v>3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>
        <v>0</v>
      </c>
      <c r="AK6086" t="s">
        <v>36</v>
      </c>
    </row>
    <row r="6087" spans="2:37" x14ac:dyDescent="0.35">
      <c r="B6087" t="s">
        <v>2949</v>
      </c>
      <c r="C6087" t="s">
        <v>7459</v>
      </c>
      <c r="D6087" t="s">
        <v>3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>
        <v>0</v>
      </c>
      <c r="AK6087" t="s">
        <v>36</v>
      </c>
    </row>
    <row r="6088" spans="2:37" x14ac:dyDescent="0.35">
      <c r="B6088" t="s">
        <v>2949</v>
      </c>
      <c r="C6088" t="s">
        <v>7458</v>
      </c>
      <c r="D6088" t="s">
        <v>3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>
        <v>0</v>
      </c>
      <c r="AK6088" t="s">
        <v>36</v>
      </c>
    </row>
    <row r="6089" spans="2:37" x14ac:dyDescent="0.35">
      <c r="B6089" t="s">
        <v>2949</v>
      </c>
      <c r="C6089" t="s">
        <v>7457</v>
      </c>
      <c r="D6089" t="s">
        <v>3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  <c r="AI6089">
        <v>0</v>
      </c>
      <c r="AK6089" t="s">
        <v>36</v>
      </c>
    </row>
    <row r="6090" spans="2:37" x14ac:dyDescent="0.35">
      <c r="B6090" t="s">
        <v>2949</v>
      </c>
      <c r="C6090" t="s">
        <v>7456</v>
      </c>
      <c r="D6090" t="s">
        <v>3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>
        <v>0</v>
      </c>
      <c r="AK6090" t="s">
        <v>36</v>
      </c>
    </row>
    <row r="6091" spans="2:37" x14ac:dyDescent="0.35">
      <c r="B6091" t="s">
        <v>2949</v>
      </c>
      <c r="C6091" t="s">
        <v>7455</v>
      </c>
      <c r="D6091" t="s">
        <v>3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>
        <v>0</v>
      </c>
      <c r="AK6091" t="s">
        <v>36</v>
      </c>
    </row>
    <row r="6092" spans="2:37" x14ac:dyDescent="0.35">
      <c r="B6092" t="s">
        <v>2949</v>
      </c>
      <c r="C6092" t="s">
        <v>7454</v>
      </c>
      <c r="D6092" t="s">
        <v>3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>
        <v>0</v>
      </c>
      <c r="AK6092" t="s">
        <v>36</v>
      </c>
    </row>
    <row r="6093" spans="2:37" x14ac:dyDescent="0.35">
      <c r="B6093" t="s">
        <v>2949</v>
      </c>
      <c r="C6093" t="s">
        <v>7453</v>
      </c>
      <c r="D6093" t="s">
        <v>3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>
        <v>0</v>
      </c>
      <c r="AK6093" t="s">
        <v>36</v>
      </c>
    </row>
    <row r="6094" spans="2:37" x14ac:dyDescent="0.35">
      <c r="B6094" t="s">
        <v>2949</v>
      </c>
      <c r="C6094" t="s">
        <v>7452</v>
      </c>
      <c r="D6094" t="s">
        <v>3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>
        <v>0</v>
      </c>
      <c r="AK6094" t="s">
        <v>36</v>
      </c>
    </row>
    <row r="6095" spans="2:37" x14ac:dyDescent="0.35">
      <c r="B6095" t="s">
        <v>2949</v>
      </c>
      <c r="C6095" t="s">
        <v>1769</v>
      </c>
      <c r="D6095" t="s">
        <v>3</v>
      </c>
      <c r="E6095" s="136">
        <v>7896080</v>
      </c>
      <c r="F6095" s="136">
        <v>7768650</v>
      </c>
      <c r="G6095" s="136">
        <v>6936100</v>
      </c>
      <c r="H6095" s="136">
        <v>6781110</v>
      </c>
      <c r="I6095" s="136">
        <v>6623840</v>
      </c>
      <c r="J6095" s="136">
        <v>6455550</v>
      </c>
      <c r="K6095" s="136">
        <v>6298680</v>
      </c>
      <c r="L6095" s="136">
        <v>6129610</v>
      </c>
      <c r="M6095" s="136">
        <v>5954400</v>
      </c>
      <c r="N6095" s="136">
        <v>5753920</v>
      </c>
      <c r="O6095" s="136">
        <v>5566580</v>
      </c>
      <c r="P6095" s="136">
        <v>5384720</v>
      </c>
      <c r="Q6095" s="136">
        <v>5205350</v>
      </c>
      <c r="R6095" s="136">
        <v>5035010</v>
      </c>
      <c r="S6095" s="136">
        <v>4871000</v>
      </c>
      <c r="T6095" s="136">
        <v>4711370</v>
      </c>
      <c r="U6095" s="136">
        <v>4565310</v>
      </c>
      <c r="V6095" s="136">
        <v>4423650</v>
      </c>
      <c r="W6095" s="136">
        <v>4286620</v>
      </c>
      <c r="X6095" s="136">
        <v>4176880</v>
      </c>
      <c r="Y6095" s="136">
        <v>4085930</v>
      </c>
      <c r="Z6095" s="136">
        <v>4013810</v>
      </c>
      <c r="AA6095" s="136">
        <v>3966360</v>
      </c>
      <c r="AB6095" s="136">
        <v>3941440</v>
      </c>
      <c r="AC6095" s="136">
        <v>3932390</v>
      </c>
      <c r="AD6095" s="136">
        <v>3933730</v>
      </c>
      <c r="AE6095" s="136">
        <v>3943760</v>
      </c>
      <c r="AF6095" s="136">
        <v>3960390</v>
      </c>
      <c r="AG6095" s="136">
        <v>3980830</v>
      </c>
      <c r="AH6095" s="136">
        <v>4004610</v>
      </c>
      <c r="AI6095" s="136">
        <v>4030910</v>
      </c>
      <c r="AK6095" t="s">
        <v>36</v>
      </c>
    </row>
    <row r="6096" spans="2:37" x14ac:dyDescent="0.35">
      <c r="B6096" t="s">
        <v>2949</v>
      </c>
      <c r="C6096" t="s">
        <v>7451</v>
      </c>
      <c r="D6096" t="s">
        <v>3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>
        <v>0</v>
      </c>
      <c r="AK6096" t="s">
        <v>36</v>
      </c>
    </row>
    <row r="6097" spans="2:37" x14ac:dyDescent="0.35">
      <c r="B6097" t="s">
        <v>2949</v>
      </c>
      <c r="C6097" t="s">
        <v>1770</v>
      </c>
      <c r="D6097" t="s">
        <v>3</v>
      </c>
      <c r="E6097">
        <v>869416</v>
      </c>
      <c r="F6097">
        <v>855385</v>
      </c>
      <c r="G6097">
        <v>763716</v>
      </c>
      <c r="H6097">
        <v>746650</v>
      </c>
      <c r="I6097">
        <v>729333</v>
      </c>
      <c r="J6097">
        <v>710804</v>
      </c>
      <c r="K6097">
        <v>693531</v>
      </c>
      <c r="L6097">
        <v>674915</v>
      </c>
      <c r="M6097">
        <v>655623</v>
      </c>
      <c r="N6097">
        <v>633549</v>
      </c>
      <c r="O6097">
        <v>612922</v>
      </c>
      <c r="P6097">
        <v>592898</v>
      </c>
      <c r="Q6097">
        <v>573147</v>
      </c>
      <c r="R6097">
        <v>554392</v>
      </c>
      <c r="S6097">
        <v>536333</v>
      </c>
      <c r="T6097">
        <v>518756</v>
      </c>
      <c r="U6097">
        <v>502674</v>
      </c>
      <c r="V6097">
        <v>487077</v>
      </c>
      <c r="W6097">
        <v>471989</v>
      </c>
      <c r="X6097">
        <v>459905</v>
      </c>
      <c r="Y6097">
        <v>449891</v>
      </c>
      <c r="Z6097">
        <v>441950</v>
      </c>
      <c r="AA6097">
        <v>436725</v>
      </c>
      <c r="AB6097">
        <v>433981</v>
      </c>
      <c r="AC6097">
        <v>432985</v>
      </c>
      <c r="AD6097">
        <v>433133</v>
      </c>
      <c r="AE6097">
        <v>434237</v>
      </c>
      <c r="AF6097">
        <v>436068</v>
      </c>
      <c r="AG6097">
        <v>438319</v>
      </c>
      <c r="AH6097">
        <v>440936</v>
      </c>
      <c r="AI6097">
        <v>443833</v>
      </c>
      <c r="AK6097" t="s">
        <v>36</v>
      </c>
    </row>
    <row r="6098" spans="2:37" x14ac:dyDescent="0.35">
      <c r="B6098" t="s">
        <v>2949</v>
      </c>
      <c r="C6098" t="s">
        <v>7450</v>
      </c>
      <c r="D6098" t="s">
        <v>3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>
        <v>0</v>
      </c>
      <c r="AK6098" t="s">
        <v>36</v>
      </c>
    </row>
    <row r="6099" spans="2:37" x14ac:dyDescent="0.35">
      <c r="B6099" t="s">
        <v>2949</v>
      </c>
      <c r="C6099" t="s">
        <v>7449</v>
      </c>
      <c r="D6099" t="s">
        <v>3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K6099" t="s">
        <v>36</v>
      </c>
    </row>
    <row r="6100" spans="2:37" x14ac:dyDescent="0.35">
      <c r="B6100" t="s">
        <v>2949</v>
      </c>
      <c r="C6100" t="s">
        <v>7448</v>
      </c>
      <c r="D6100" t="s">
        <v>3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K6100" t="s">
        <v>36</v>
      </c>
    </row>
    <row r="6101" spans="2:37" x14ac:dyDescent="0.35">
      <c r="B6101" t="s">
        <v>2949</v>
      </c>
      <c r="C6101" t="s">
        <v>7447</v>
      </c>
      <c r="D6101" t="s">
        <v>3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>
        <v>0</v>
      </c>
      <c r="AK6101" t="s">
        <v>36</v>
      </c>
    </row>
    <row r="6102" spans="2:37" x14ac:dyDescent="0.35">
      <c r="B6102" t="s">
        <v>2949</v>
      </c>
      <c r="C6102" t="s">
        <v>7446</v>
      </c>
      <c r="D6102" t="s">
        <v>3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K6102" t="s">
        <v>36</v>
      </c>
    </row>
    <row r="6103" spans="2:37" x14ac:dyDescent="0.35">
      <c r="B6103" t="s">
        <v>2949</v>
      </c>
      <c r="C6103" t="s">
        <v>7445</v>
      </c>
      <c r="D6103" t="s">
        <v>3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>
        <v>0</v>
      </c>
      <c r="AK6103" t="s">
        <v>36</v>
      </c>
    </row>
    <row r="6104" spans="2:37" x14ac:dyDescent="0.35">
      <c r="B6104" t="s">
        <v>2949</v>
      </c>
      <c r="C6104" t="s">
        <v>7444</v>
      </c>
      <c r="D6104" t="s">
        <v>3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>
        <v>0</v>
      </c>
      <c r="AK6104" t="s">
        <v>36</v>
      </c>
    </row>
    <row r="6105" spans="2:37" x14ac:dyDescent="0.35">
      <c r="B6105" t="s">
        <v>2949</v>
      </c>
      <c r="C6105" t="s">
        <v>7443</v>
      </c>
      <c r="D6105" t="s">
        <v>3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>
        <v>0</v>
      </c>
      <c r="AK6105" t="s">
        <v>36</v>
      </c>
    </row>
    <row r="6106" spans="2:37" x14ac:dyDescent="0.35">
      <c r="B6106" t="s">
        <v>2949</v>
      </c>
      <c r="C6106" t="s">
        <v>7442</v>
      </c>
      <c r="D6106" t="s">
        <v>3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K6106" t="s">
        <v>36</v>
      </c>
    </row>
    <row r="6107" spans="2:37" x14ac:dyDescent="0.35">
      <c r="B6107" t="s">
        <v>2949</v>
      </c>
      <c r="C6107" t="s">
        <v>7441</v>
      </c>
      <c r="D6107" t="s">
        <v>3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K6107" t="s">
        <v>36</v>
      </c>
    </row>
    <row r="6108" spans="2:37" x14ac:dyDescent="0.35">
      <c r="B6108" t="s">
        <v>2949</v>
      </c>
      <c r="C6108" t="s">
        <v>7440</v>
      </c>
      <c r="D6108" t="s">
        <v>3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>
        <v>0</v>
      </c>
      <c r="AK6108" t="s">
        <v>36</v>
      </c>
    </row>
    <row r="6109" spans="2:37" x14ac:dyDescent="0.35">
      <c r="B6109" t="s">
        <v>2949</v>
      </c>
      <c r="C6109" t="s">
        <v>7439</v>
      </c>
      <c r="D6109" t="s">
        <v>3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>
        <v>0</v>
      </c>
      <c r="AK6109" t="s">
        <v>36</v>
      </c>
    </row>
    <row r="6110" spans="2:37" x14ac:dyDescent="0.35">
      <c r="B6110" t="s">
        <v>2949</v>
      </c>
      <c r="C6110" t="s">
        <v>7438</v>
      </c>
      <c r="D6110" t="s">
        <v>3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>
        <v>0</v>
      </c>
      <c r="AK6110" t="s">
        <v>36</v>
      </c>
    </row>
    <row r="6111" spans="2:37" x14ac:dyDescent="0.35">
      <c r="B6111" t="s">
        <v>2949</v>
      </c>
      <c r="C6111" t="s">
        <v>7437</v>
      </c>
      <c r="D6111" t="s">
        <v>3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K6111" t="s">
        <v>36</v>
      </c>
    </row>
    <row r="6112" spans="2:37" x14ac:dyDescent="0.35">
      <c r="B6112" t="s">
        <v>2949</v>
      </c>
      <c r="C6112" t="s">
        <v>7436</v>
      </c>
      <c r="D6112" t="s">
        <v>3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K6112" t="s">
        <v>36</v>
      </c>
    </row>
    <row r="6113" spans="2:37" x14ac:dyDescent="0.35">
      <c r="B6113" t="s">
        <v>2949</v>
      </c>
      <c r="C6113" t="s">
        <v>7435</v>
      </c>
      <c r="D6113" t="s">
        <v>3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>
        <v>0</v>
      </c>
      <c r="AK6113" t="s">
        <v>36</v>
      </c>
    </row>
    <row r="6114" spans="2:37" x14ac:dyDescent="0.35">
      <c r="B6114" t="s">
        <v>2949</v>
      </c>
      <c r="C6114" t="s">
        <v>7434</v>
      </c>
      <c r="D6114" t="s">
        <v>3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>
        <v>0</v>
      </c>
      <c r="AK6114" t="s">
        <v>36</v>
      </c>
    </row>
    <row r="6115" spans="2:37" x14ac:dyDescent="0.35">
      <c r="B6115" t="s">
        <v>2949</v>
      </c>
      <c r="C6115" t="s">
        <v>1771</v>
      </c>
      <c r="D6115" t="s">
        <v>3</v>
      </c>
      <c r="E6115" s="136">
        <v>1539540</v>
      </c>
      <c r="F6115" s="136">
        <v>1514700</v>
      </c>
      <c r="G6115" s="136">
        <v>1352370</v>
      </c>
      <c r="H6115" s="136">
        <v>1322150</v>
      </c>
      <c r="I6115" s="136">
        <v>1291490</v>
      </c>
      <c r="J6115" s="136">
        <v>1258680</v>
      </c>
      <c r="K6115" s="136">
        <v>1228090</v>
      </c>
      <c r="L6115" s="136">
        <v>1195120</v>
      </c>
      <c r="M6115" s="136">
        <v>1160960</v>
      </c>
      <c r="N6115" s="136">
        <v>1121870</v>
      </c>
      <c r="O6115" s="136">
        <v>1085350</v>
      </c>
      <c r="P6115" s="136">
        <v>1049890</v>
      </c>
      <c r="Q6115" s="136">
        <v>1014920</v>
      </c>
      <c r="R6115">
        <v>981704</v>
      </c>
      <c r="S6115">
        <v>949726</v>
      </c>
      <c r="T6115">
        <v>918601</v>
      </c>
      <c r="U6115">
        <v>890125</v>
      </c>
      <c r="V6115">
        <v>862504</v>
      </c>
      <c r="W6115">
        <v>835787</v>
      </c>
      <c r="X6115">
        <v>814389</v>
      </c>
      <c r="Y6115">
        <v>796657</v>
      </c>
      <c r="Z6115">
        <v>782595</v>
      </c>
      <c r="AA6115">
        <v>773342</v>
      </c>
      <c r="AB6115">
        <v>768484</v>
      </c>
      <c r="AC6115">
        <v>766720</v>
      </c>
      <c r="AD6115">
        <v>766982</v>
      </c>
      <c r="AE6115">
        <v>768936</v>
      </c>
      <c r="AF6115">
        <v>772180</v>
      </c>
      <c r="AG6115">
        <v>776165</v>
      </c>
      <c r="AH6115">
        <v>780800</v>
      </c>
      <c r="AI6115">
        <v>785929</v>
      </c>
      <c r="AK6115" t="s">
        <v>36</v>
      </c>
    </row>
    <row r="6116" spans="2:37" x14ac:dyDescent="0.35">
      <c r="B6116" t="s">
        <v>2949</v>
      </c>
      <c r="C6116" t="s">
        <v>7433</v>
      </c>
      <c r="D6116" t="s">
        <v>3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K6116" t="s">
        <v>36</v>
      </c>
    </row>
    <row r="6117" spans="2:37" x14ac:dyDescent="0.35">
      <c r="B6117" t="s">
        <v>2949</v>
      </c>
      <c r="C6117" t="s">
        <v>1772</v>
      </c>
      <c r="D6117" t="s">
        <v>3</v>
      </c>
      <c r="E6117">
        <v>169522</v>
      </c>
      <c r="F6117">
        <v>166786</v>
      </c>
      <c r="G6117">
        <v>148912</v>
      </c>
      <c r="H6117">
        <v>145585</v>
      </c>
      <c r="I6117">
        <v>142208</v>
      </c>
      <c r="J6117">
        <v>138595</v>
      </c>
      <c r="K6117">
        <v>135227</v>
      </c>
      <c r="L6117">
        <v>131597</v>
      </c>
      <c r="M6117">
        <v>127836</v>
      </c>
      <c r="N6117">
        <v>123532</v>
      </c>
      <c r="O6117">
        <v>119510</v>
      </c>
      <c r="P6117">
        <v>115605</v>
      </c>
      <c r="Q6117">
        <v>111754</v>
      </c>
      <c r="R6117">
        <v>108097</v>
      </c>
      <c r="S6117">
        <v>104576</v>
      </c>
      <c r="T6117">
        <v>101149</v>
      </c>
      <c r="U6117">
        <v>98013.2</v>
      </c>
      <c r="V6117">
        <v>94971.9</v>
      </c>
      <c r="W6117">
        <v>92030</v>
      </c>
      <c r="X6117">
        <v>89673.9</v>
      </c>
      <c r="Y6117">
        <v>87721.4</v>
      </c>
      <c r="Z6117">
        <v>86173</v>
      </c>
      <c r="AA6117">
        <v>85154.2</v>
      </c>
      <c r="AB6117">
        <v>84619.199999999997</v>
      </c>
      <c r="AC6117">
        <v>84424.9</v>
      </c>
      <c r="AD6117">
        <v>84453.7</v>
      </c>
      <c r="AE6117">
        <v>84669</v>
      </c>
      <c r="AF6117">
        <v>85026.2</v>
      </c>
      <c r="AG6117">
        <v>85465</v>
      </c>
      <c r="AH6117">
        <v>85975.4</v>
      </c>
      <c r="AI6117">
        <v>86540.1</v>
      </c>
      <c r="AK6117" t="s">
        <v>36</v>
      </c>
    </row>
    <row r="6118" spans="2:37" x14ac:dyDescent="0.35">
      <c r="B6118" t="s">
        <v>2949</v>
      </c>
      <c r="C6118" t="s">
        <v>7432</v>
      </c>
      <c r="D6118" t="s">
        <v>3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K6118" t="s">
        <v>36</v>
      </c>
    </row>
    <row r="6119" spans="2:37" x14ac:dyDescent="0.35">
      <c r="B6119" t="s">
        <v>2949</v>
      </c>
      <c r="C6119" t="s">
        <v>7431</v>
      </c>
      <c r="D6119" t="s">
        <v>3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K6119" t="s">
        <v>36</v>
      </c>
    </row>
    <row r="6120" spans="2:37" x14ac:dyDescent="0.35">
      <c r="B6120" t="s">
        <v>2949</v>
      </c>
      <c r="C6120" t="s">
        <v>7430</v>
      </c>
      <c r="D6120" t="s">
        <v>3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K6120" t="s">
        <v>36</v>
      </c>
    </row>
    <row r="6121" spans="2:37" x14ac:dyDescent="0.35">
      <c r="B6121" t="s">
        <v>2949</v>
      </c>
      <c r="C6121" t="s">
        <v>7429</v>
      </c>
      <c r="D6121" t="s">
        <v>3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K6121" t="s">
        <v>36</v>
      </c>
    </row>
    <row r="6122" spans="2:37" x14ac:dyDescent="0.35">
      <c r="B6122" t="s">
        <v>2949</v>
      </c>
      <c r="C6122" t="s">
        <v>7428</v>
      </c>
      <c r="D6122" t="s">
        <v>3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>
        <v>0</v>
      </c>
      <c r="AK6122" t="s">
        <v>36</v>
      </c>
    </row>
    <row r="6123" spans="2:37" x14ac:dyDescent="0.35">
      <c r="B6123" t="s">
        <v>2949</v>
      </c>
      <c r="C6123" t="s">
        <v>7427</v>
      </c>
      <c r="D6123" t="s">
        <v>3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>
        <v>0</v>
      </c>
      <c r="AK6123" t="s">
        <v>36</v>
      </c>
    </row>
    <row r="6124" spans="2:37" x14ac:dyDescent="0.35">
      <c r="B6124" t="s">
        <v>2949</v>
      </c>
      <c r="C6124" t="s">
        <v>7426</v>
      </c>
      <c r="D6124" t="s">
        <v>3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>
        <v>0</v>
      </c>
      <c r="AK6124" t="s">
        <v>36</v>
      </c>
    </row>
    <row r="6125" spans="2:37" x14ac:dyDescent="0.35">
      <c r="B6125" t="s">
        <v>2949</v>
      </c>
      <c r="C6125" t="s">
        <v>7425</v>
      </c>
      <c r="D6125" t="s">
        <v>3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>
        <v>0</v>
      </c>
      <c r="AK6125" t="s">
        <v>36</v>
      </c>
    </row>
    <row r="6126" spans="2:37" x14ac:dyDescent="0.35">
      <c r="B6126" t="s">
        <v>2949</v>
      </c>
      <c r="C6126" t="s">
        <v>7424</v>
      </c>
      <c r="D6126" t="s">
        <v>3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>
        <v>0</v>
      </c>
      <c r="AK6126" t="s">
        <v>36</v>
      </c>
    </row>
    <row r="6127" spans="2:37" x14ac:dyDescent="0.35">
      <c r="B6127" t="s">
        <v>2949</v>
      </c>
      <c r="C6127" t="s">
        <v>7423</v>
      </c>
      <c r="D6127" t="s">
        <v>3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>
        <v>0</v>
      </c>
      <c r="AK6127" t="s">
        <v>36</v>
      </c>
    </row>
    <row r="6128" spans="2:37" x14ac:dyDescent="0.35">
      <c r="B6128" t="s">
        <v>2949</v>
      </c>
      <c r="C6128" t="s">
        <v>7422</v>
      </c>
      <c r="D6128" t="s">
        <v>3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K6128" t="s">
        <v>36</v>
      </c>
    </row>
    <row r="6129" spans="2:37" x14ac:dyDescent="0.35">
      <c r="B6129" t="s">
        <v>2949</v>
      </c>
      <c r="C6129" t="s">
        <v>7421</v>
      </c>
      <c r="D6129" t="s">
        <v>3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K6129" t="s">
        <v>36</v>
      </c>
    </row>
    <row r="6130" spans="2:37" x14ac:dyDescent="0.35">
      <c r="B6130" t="s">
        <v>2949</v>
      </c>
      <c r="C6130" t="s">
        <v>7420</v>
      </c>
      <c r="D6130" t="s">
        <v>3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K6130" t="s">
        <v>36</v>
      </c>
    </row>
    <row r="6131" spans="2:37" x14ac:dyDescent="0.35">
      <c r="B6131" t="s">
        <v>2949</v>
      </c>
      <c r="C6131" t="s">
        <v>7419</v>
      </c>
      <c r="D6131" t="s">
        <v>3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>
        <v>0</v>
      </c>
      <c r="AK6131" t="s">
        <v>36</v>
      </c>
    </row>
    <row r="6132" spans="2:37" x14ac:dyDescent="0.35">
      <c r="B6132" t="s">
        <v>2949</v>
      </c>
      <c r="C6132" t="s">
        <v>7418</v>
      </c>
      <c r="D6132" t="s">
        <v>3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>
        <v>0</v>
      </c>
      <c r="AK6132" t="s">
        <v>36</v>
      </c>
    </row>
    <row r="6133" spans="2:37" x14ac:dyDescent="0.35">
      <c r="B6133" t="s">
        <v>2949</v>
      </c>
      <c r="C6133" t="s">
        <v>7417</v>
      </c>
      <c r="D6133" t="s">
        <v>3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>
        <v>0</v>
      </c>
      <c r="AK6133" t="s">
        <v>36</v>
      </c>
    </row>
    <row r="6134" spans="2:37" x14ac:dyDescent="0.35">
      <c r="B6134" t="s">
        <v>2949</v>
      </c>
      <c r="C6134" t="s">
        <v>7416</v>
      </c>
      <c r="D6134" t="s">
        <v>3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>
        <v>0</v>
      </c>
      <c r="AK6134" t="s">
        <v>36</v>
      </c>
    </row>
    <row r="6135" spans="2:37" x14ac:dyDescent="0.35">
      <c r="B6135" t="s">
        <v>2949</v>
      </c>
      <c r="C6135" t="s">
        <v>1773</v>
      </c>
      <c r="D6135" t="s">
        <v>3</v>
      </c>
      <c r="E6135">
        <v>617275</v>
      </c>
      <c r="F6135">
        <v>607313</v>
      </c>
      <c r="G6135">
        <v>542229</v>
      </c>
      <c r="H6135">
        <v>530113</v>
      </c>
      <c r="I6135">
        <v>517818</v>
      </c>
      <c r="J6135">
        <v>504662</v>
      </c>
      <c r="K6135">
        <v>492399</v>
      </c>
      <c r="L6135">
        <v>479182</v>
      </c>
      <c r="M6135">
        <v>465485</v>
      </c>
      <c r="N6135">
        <v>449812</v>
      </c>
      <c r="O6135">
        <v>435167</v>
      </c>
      <c r="P6135">
        <v>420950</v>
      </c>
      <c r="Q6135">
        <v>406928</v>
      </c>
      <c r="R6135">
        <v>393611</v>
      </c>
      <c r="S6135">
        <v>380790</v>
      </c>
      <c r="T6135">
        <v>368310</v>
      </c>
      <c r="U6135">
        <v>356893</v>
      </c>
      <c r="V6135">
        <v>345818</v>
      </c>
      <c r="W6135">
        <v>335106</v>
      </c>
      <c r="X6135">
        <v>326527</v>
      </c>
      <c r="Y6135">
        <v>319418</v>
      </c>
      <c r="Z6135">
        <v>313779</v>
      </c>
      <c r="AA6135">
        <v>310069</v>
      </c>
      <c r="AB6135">
        <v>308121</v>
      </c>
      <c r="AC6135">
        <v>307414</v>
      </c>
      <c r="AD6135">
        <v>307519</v>
      </c>
      <c r="AE6135">
        <v>308303</v>
      </c>
      <c r="AF6135">
        <v>309603</v>
      </c>
      <c r="AG6135">
        <v>311201</v>
      </c>
      <c r="AH6135">
        <v>313060</v>
      </c>
      <c r="AI6135">
        <v>315116</v>
      </c>
      <c r="AK6135" t="s">
        <v>36</v>
      </c>
    </row>
    <row r="6136" spans="2:37" x14ac:dyDescent="0.35">
      <c r="B6136" t="s">
        <v>2949</v>
      </c>
      <c r="C6136" t="s">
        <v>7415</v>
      </c>
      <c r="D6136" t="s">
        <v>3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>
        <v>0</v>
      </c>
      <c r="AK6136" t="s">
        <v>36</v>
      </c>
    </row>
    <row r="6137" spans="2:37" x14ac:dyDescent="0.35">
      <c r="B6137" t="s">
        <v>2949</v>
      </c>
      <c r="C6137" t="s">
        <v>1774</v>
      </c>
      <c r="D6137" t="s">
        <v>3</v>
      </c>
      <c r="E6137">
        <v>67939.899999999994</v>
      </c>
      <c r="F6137">
        <v>66843.399999999994</v>
      </c>
      <c r="G6137">
        <v>59680</v>
      </c>
      <c r="H6137">
        <v>58346.400000000001</v>
      </c>
      <c r="I6137">
        <v>56993.2</v>
      </c>
      <c r="J6137">
        <v>55545.2</v>
      </c>
      <c r="K6137">
        <v>54195.5</v>
      </c>
      <c r="L6137">
        <v>52740.7</v>
      </c>
      <c r="M6137">
        <v>51233.2</v>
      </c>
      <c r="N6137">
        <v>49508.2</v>
      </c>
      <c r="O6137">
        <v>47896.3</v>
      </c>
      <c r="P6137">
        <v>46331.5</v>
      </c>
      <c r="Q6137">
        <v>44788.1</v>
      </c>
      <c r="R6137">
        <v>43322.5</v>
      </c>
      <c r="S6137">
        <v>41911.300000000003</v>
      </c>
      <c r="T6137">
        <v>40537.800000000003</v>
      </c>
      <c r="U6137">
        <v>39281.1</v>
      </c>
      <c r="V6137">
        <v>38062.199999999997</v>
      </c>
      <c r="W6137">
        <v>36883.199999999997</v>
      </c>
      <c r="X6137">
        <v>35938.9</v>
      </c>
      <c r="Y6137">
        <v>35156.400000000001</v>
      </c>
      <c r="Z6137">
        <v>34535.800000000003</v>
      </c>
      <c r="AA6137">
        <v>34127.5</v>
      </c>
      <c r="AB6137">
        <v>33913.1</v>
      </c>
      <c r="AC6137">
        <v>33835.300000000003</v>
      </c>
      <c r="AD6137">
        <v>33846.800000000003</v>
      </c>
      <c r="AE6137">
        <v>33933.1</v>
      </c>
      <c r="AF6137">
        <v>34076.199999999997</v>
      </c>
      <c r="AG6137">
        <v>34252.1</v>
      </c>
      <c r="AH6137">
        <v>34456.6</v>
      </c>
      <c r="AI6137">
        <v>34683</v>
      </c>
      <c r="AK6137" t="s">
        <v>36</v>
      </c>
    </row>
    <row r="6138" spans="2:37" x14ac:dyDescent="0.35">
      <c r="B6138" t="s">
        <v>2949</v>
      </c>
      <c r="C6138" t="s">
        <v>7414</v>
      </c>
      <c r="D6138" t="s">
        <v>3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K6138" t="s">
        <v>36</v>
      </c>
    </row>
    <row r="6139" spans="2:37" x14ac:dyDescent="0.35">
      <c r="B6139" t="s">
        <v>2949</v>
      </c>
      <c r="C6139" t="s">
        <v>7413</v>
      </c>
      <c r="D6139" t="s">
        <v>3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>
        <v>0</v>
      </c>
      <c r="AK6139" t="s">
        <v>36</v>
      </c>
    </row>
    <row r="6140" spans="2:37" x14ac:dyDescent="0.35">
      <c r="B6140" t="s">
        <v>2949</v>
      </c>
      <c r="C6140" t="s">
        <v>7412</v>
      </c>
      <c r="D6140" t="s">
        <v>3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K6140" t="s">
        <v>36</v>
      </c>
    </row>
    <row r="6141" spans="2:37" x14ac:dyDescent="0.35">
      <c r="B6141" t="s">
        <v>2949</v>
      </c>
      <c r="C6141" t="s">
        <v>7411</v>
      </c>
      <c r="D6141" t="s">
        <v>3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K6141" t="s">
        <v>36</v>
      </c>
    </row>
    <row r="6142" spans="2:37" x14ac:dyDescent="0.35">
      <c r="B6142" t="s">
        <v>2949</v>
      </c>
      <c r="C6142" t="s">
        <v>7410</v>
      </c>
      <c r="D6142" t="s">
        <v>3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K6142" t="s">
        <v>36</v>
      </c>
    </row>
    <row r="6143" spans="2:37" x14ac:dyDescent="0.35">
      <c r="B6143" t="s">
        <v>2949</v>
      </c>
      <c r="C6143" t="s">
        <v>7409</v>
      </c>
      <c r="D6143" t="s">
        <v>3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>
        <v>0</v>
      </c>
      <c r="AK6143" t="s">
        <v>36</v>
      </c>
    </row>
    <row r="6144" spans="2:37" x14ac:dyDescent="0.35">
      <c r="B6144" t="s">
        <v>2949</v>
      </c>
      <c r="C6144" t="s">
        <v>7408</v>
      </c>
      <c r="D6144" t="s">
        <v>3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>
        <v>0</v>
      </c>
      <c r="AK6144" t="s">
        <v>36</v>
      </c>
    </row>
    <row r="6145" spans="2:37" x14ac:dyDescent="0.35">
      <c r="B6145" t="s">
        <v>2949</v>
      </c>
      <c r="C6145" t="s">
        <v>7407</v>
      </c>
      <c r="D6145" t="s">
        <v>3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>
        <v>0</v>
      </c>
      <c r="AK6145" t="s">
        <v>36</v>
      </c>
    </row>
    <row r="6146" spans="2:37" x14ac:dyDescent="0.35">
      <c r="B6146" t="s">
        <v>2949</v>
      </c>
      <c r="C6146" t="s">
        <v>7406</v>
      </c>
      <c r="D6146" t="s">
        <v>3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>
        <v>0</v>
      </c>
      <c r="AK6146" t="s">
        <v>36</v>
      </c>
    </row>
    <row r="6147" spans="2:37" x14ac:dyDescent="0.35">
      <c r="B6147" t="s">
        <v>2949</v>
      </c>
      <c r="C6147" t="s">
        <v>7405</v>
      </c>
      <c r="D6147" t="s">
        <v>3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K6147" t="s">
        <v>36</v>
      </c>
    </row>
    <row r="6148" spans="2:37" x14ac:dyDescent="0.35">
      <c r="B6148" t="s">
        <v>2949</v>
      </c>
      <c r="C6148" t="s">
        <v>7404</v>
      </c>
      <c r="D6148" t="s">
        <v>3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>
        <v>0</v>
      </c>
      <c r="AK6148" t="s">
        <v>36</v>
      </c>
    </row>
    <row r="6149" spans="2:37" x14ac:dyDescent="0.35">
      <c r="B6149" t="s">
        <v>2949</v>
      </c>
      <c r="C6149" t="s">
        <v>7403</v>
      </c>
      <c r="D6149" t="s">
        <v>3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>
        <v>0</v>
      </c>
      <c r="AK6149" t="s">
        <v>36</v>
      </c>
    </row>
    <row r="6150" spans="2:37" x14ac:dyDescent="0.35">
      <c r="B6150" t="s">
        <v>2949</v>
      </c>
      <c r="C6150" t="s">
        <v>7402</v>
      </c>
      <c r="D6150" t="s">
        <v>3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>
        <v>0</v>
      </c>
      <c r="AK6150" t="s">
        <v>36</v>
      </c>
    </row>
    <row r="6151" spans="2:37" x14ac:dyDescent="0.35">
      <c r="B6151" t="s">
        <v>2949</v>
      </c>
      <c r="C6151" t="s">
        <v>7401</v>
      </c>
      <c r="D6151" t="s">
        <v>3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>
        <v>0</v>
      </c>
      <c r="AK6151" t="s">
        <v>36</v>
      </c>
    </row>
    <row r="6152" spans="2:37" x14ac:dyDescent="0.35">
      <c r="B6152" t="s">
        <v>2949</v>
      </c>
      <c r="C6152" t="s">
        <v>7400</v>
      </c>
      <c r="D6152" t="s">
        <v>3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>
        <v>0</v>
      </c>
      <c r="AK6152" t="s">
        <v>36</v>
      </c>
    </row>
    <row r="6153" spans="2:37" x14ac:dyDescent="0.35">
      <c r="B6153" t="s">
        <v>2949</v>
      </c>
      <c r="C6153" t="s">
        <v>7399</v>
      </c>
      <c r="D6153" t="s">
        <v>3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>
        <v>0</v>
      </c>
      <c r="AK6153" t="s">
        <v>36</v>
      </c>
    </row>
    <row r="6154" spans="2:37" x14ac:dyDescent="0.35">
      <c r="B6154" t="s">
        <v>2949</v>
      </c>
      <c r="C6154" t="s">
        <v>7398</v>
      </c>
      <c r="D6154" t="s">
        <v>3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>
        <v>0</v>
      </c>
      <c r="AK6154" t="s">
        <v>36</v>
      </c>
    </row>
    <row r="6155" spans="2:37" x14ac:dyDescent="0.35">
      <c r="B6155" t="s">
        <v>2949</v>
      </c>
      <c r="C6155" t="s">
        <v>1775</v>
      </c>
      <c r="D6155" t="s">
        <v>3</v>
      </c>
      <c r="E6155">
        <v>129105</v>
      </c>
      <c r="F6155">
        <v>127022</v>
      </c>
      <c r="G6155">
        <v>113409</v>
      </c>
      <c r="H6155">
        <v>110875</v>
      </c>
      <c r="I6155">
        <v>108303</v>
      </c>
      <c r="J6155">
        <v>105552</v>
      </c>
      <c r="K6155">
        <v>102987</v>
      </c>
      <c r="L6155">
        <v>100223</v>
      </c>
      <c r="M6155">
        <v>97357.8</v>
      </c>
      <c r="N6155">
        <v>94079.9</v>
      </c>
      <c r="O6155">
        <v>91016.8</v>
      </c>
      <c r="P6155">
        <v>88043.199999999997</v>
      </c>
      <c r="Q6155">
        <v>85110.3</v>
      </c>
      <c r="R6155">
        <v>82325.2</v>
      </c>
      <c r="S6155">
        <v>79643.5</v>
      </c>
      <c r="T6155">
        <v>77033.399999999994</v>
      </c>
      <c r="U6155">
        <v>74645.399999999994</v>
      </c>
      <c r="V6155">
        <v>72329.2</v>
      </c>
      <c r="W6155">
        <v>70088.7</v>
      </c>
      <c r="X6155">
        <v>68294.3</v>
      </c>
      <c r="Y6155">
        <v>66807.3</v>
      </c>
      <c r="Z6155">
        <v>65628</v>
      </c>
      <c r="AA6155">
        <v>64852.1</v>
      </c>
      <c r="AB6155">
        <v>64444.7</v>
      </c>
      <c r="AC6155">
        <v>64296.7</v>
      </c>
      <c r="AD6155">
        <v>64318.7</v>
      </c>
      <c r="AE6155">
        <v>64482.6</v>
      </c>
      <c r="AF6155">
        <v>64754.6</v>
      </c>
      <c r="AG6155">
        <v>65088.9</v>
      </c>
      <c r="AH6155">
        <v>65477.5</v>
      </c>
      <c r="AI6155">
        <v>65907.7</v>
      </c>
      <c r="AK6155" t="s">
        <v>36</v>
      </c>
    </row>
    <row r="6156" spans="2:37" x14ac:dyDescent="0.35">
      <c r="B6156" t="s">
        <v>2949</v>
      </c>
      <c r="C6156" t="s">
        <v>7397</v>
      </c>
      <c r="D6156" t="s">
        <v>3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K6156" t="s">
        <v>36</v>
      </c>
    </row>
    <row r="6157" spans="2:37" x14ac:dyDescent="0.35">
      <c r="B6157" t="s">
        <v>2949</v>
      </c>
      <c r="C6157" t="s">
        <v>1776</v>
      </c>
      <c r="D6157" t="s">
        <v>3</v>
      </c>
      <c r="E6157">
        <v>4589.13</v>
      </c>
      <c r="F6157">
        <v>4515.07</v>
      </c>
      <c r="G6157">
        <v>4031.2</v>
      </c>
      <c r="H6157">
        <v>3941.12</v>
      </c>
      <c r="I6157">
        <v>3849.72</v>
      </c>
      <c r="J6157">
        <v>3751.91</v>
      </c>
      <c r="K6157">
        <v>3660.74</v>
      </c>
      <c r="L6157">
        <v>3562.48</v>
      </c>
      <c r="M6157">
        <v>3460.65</v>
      </c>
      <c r="N6157">
        <v>3344.13</v>
      </c>
      <c r="O6157">
        <v>3235.25</v>
      </c>
      <c r="P6157">
        <v>3129.56</v>
      </c>
      <c r="Q6157">
        <v>3025.3</v>
      </c>
      <c r="R6157">
        <v>2926.3</v>
      </c>
      <c r="S6157">
        <v>2830.98</v>
      </c>
      <c r="T6157">
        <v>2738.2</v>
      </c>
      <c r="U6157">
        <v>2653.32</v>
      </c>
      <c r="V6157">
        <v>2570.9899999999998</v>
      </c>
      <c r="W6157">
        <v>2491.35</v>
      </c>
      <c r="X6157">
        <v>2427.56</v>
      </c>
      <c r="Y6157">
        <v>2374.71</v>
      </c>
      <c r="Z6157">
        <v>2332.79</v>
      </c>
      <c r="AA6157">
        <v>2305.21</v>
      </c>
      <c r="AB6157">
        <v>2290.73</v>
      </c>
      <c r="AC6157">
        <v>2285.4699999999998</v>
      </c>
      <c r="AD6157">
        <v>2286.25</v>
      </c>
      <c r="AE6157">
        <v>2292.08</v>
      </c>
      <c r="AF6157">
        <v>2301.75</v>
      </c>
      <c r="AG6157">
        <v>2313.63</v>
      </c>
      <c r="AH6157">
        <v>2327.44</v>
      </c>
      <c r="AI6157">
        <v>2342.73</v>
      </c>
      <c r="AK6157" t="s">
        <v>36</v>
      </c>
    </row>
    <row r="6158" spans="2:37" x14ac:dyDescent="0.35">
      <c r="B6158" t="s">
        <v>2949</v>
      </c>
      <c r="C6158" t="s">
        <v>7396</v>
      </c>
      <c r="D6158" t="s">
        <v>3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K6158" t="s">
        <v>36</v>
      </c>
    </row>
    <row r="6159" spans="2:37" x14ac:dyDescent="0.35">
      <c r="B6159" t="s">
        <v>2949</v>
      </c>
      <c r="C6159" t="s">
        <v>7395</v>
      </c>
      <c r="D6159" t="s">
        <v>3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K6159" t="s">
        <v>36</v>
      </c>
    </row>
    <row r="6160" spans="2:37" x14ac:dyDescent="0.35">
      <c r="B6160" t="s">
        <v>2949</v>
      </c>
      <c r="C6160" t="s">
        <v>7394</v>
      </c>
      <c r="D6160" t="s">
        <v>3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>
        <v>0</v>
      </c>
      <c r="AK6160" t="s">
        <v>36</v>
      </c>
    </row>
    <row r="6161" spans="2:37" x14ac:dyDescent="0.35">
      <c r="B6161" t="s">
        <v>2949</v>
      </c>
      <c r="C6161" t="s">
        <v>7393</v>
      </c>
      <c r="D6161" t="s">
        <v>3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>
        <v>0</v>
      </c>
      <c r="AK6161" t="s">
        <v>36</v>
      </c>
    </row>
    <row r="6162" spans="2:37" x14ac:dyDescent="0.35">
      <c r="B6162" t="s">
        <v>2949</v>
      </c>
      <c r="C6162" t="s">
        <v>7392</v>
      </c>
      <c r="D6162" t="s">
        <v>3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K6162" t="s">
        <v>36</v>
      </c>
    </row>
    <row r="6163" spans="2:37" x14ac:dyDescent="0.35">
      <c r="B6163" t="s">
        <v>2949</v>
      </c>
      <c r="C6163" t="s">
        <v>7391</v>
      </c>
      <c r="D6163" t="s">
        <v>3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>
        <v>0</v>
      </c>
      <c r="AK6163" t="s">
        <v>36</v>
      </c>
    </row>
    <row r="6164" spans="2:37" x14ac:dyDescent="0.35">
      <c r="B6164" t="s">
        <v>2949</v>
      </c>
      <c r="C6164" t="s">
        <v>7390</v>
      </c>
      <c r="D6164" t="s">
        <v>3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K6164" t="s">
        <v>36</v>
      </c>
    </row>
    <row r="6165" spans="2:37" x14ac:dyDescent="0.35">
      <c r="B6165" t="s">
        <v>2949</v>
      </c>
      <c r="C6165" t="s">
        <v>7389</v>
      </c>
      <c r="D6165" t="s">
        <v>3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K6165" t="s">
        <v>36</v>
      </c>
    </row>
    <row r="6166" spans="2:37" x14ac:dyDescent="0.35">
      <c r="B6166" t="s">
        <v>2949</v>
      </c>
      <c r="C6166" t="s">
        <v>7388</v>
      </c>
      <c r="D6166" t="s">
        <v>3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>
        <v>0</v>
      </c>
      <c r="AK6166" t="s">
        <v>36</v>
      </c>
    </row>
    <row r="6167" spans="2:37" x14ac:dyDescent="0.35">
      <c r="B6167" t="s">
        <v>2949</v>
      </c>
      <c r="C6167" t="s">
        <v>7387</v>
      </c>
      <c r="D6167" t="s">
        <v>3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K6167" t="s">
        <v>36</v>
      </c>
    </row>
    <row r="6168" spans="2:37" x14ac:dyDescent="0.35">
      <c r="B6168" t="s">
        <v>2949</v>
      </c>
      <c r="C6168" t="s">
        <v>7386</v>
      </c>
      <c r="D6168" t="s">
        <v>3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>
        <v>0</v>
      </c>
      <c r="AK6168" t="s">
        <v>36</v>
      </c>
    </row>
    <row r="6169" spans="2:37" x14ac:dyDescent="0.35">
      <c r="B6169" t="s">
        <v>2949</v>
      </c>
      <c r="C6169" t="s">
        <v>7385</v>
      </c>
      <c r="D6169" t="s">
        <v>3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>
        <v>0</v>
      </c>
      <c r="AK6169" t="s">
        <v>36</v>
      </c>
    </row>
    <row r="6170" spans="2:37" x14ac:dyDescent="0.35">
      <c r="B6170" t="s">
        <v>2949</v>
      </c>
      <c r="C6170" t="s">
        <v>7384</v>
      </c>
      <c r="D6170" t="s">
        <v>3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>
        <v>0</v>
      </c>
      <c r="AK6170" t="s">
        <v>36</v>
      </c>
    </row>
    <row r="6171" spans="2:37" x14ac:dyDescent="0.35">
      <c r="B6171" t="s">
        <v>2949</v>
      </c>
      <c r="C6171" t="s">
        <v>7383</v>
      </c>
      <c r="D6171" t="s">
        <v>3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>
        <v>0</v>
      </c>
      <c r="AK6171" t="s">
        <v>36</v>
      </c>
    </row>
    <row r="6172" spans="2:37" x14ac:dyDescent="0.35">
      <c r="B6172" t="s">
        <v>2949</v>
      </c>
      <c r="C6172" t="s">
        <v>7382</v>
      </c>
      <c r="D6172" t="s">
        <v>3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>
        <v>0</v>
      </c>
      <c r="AK6172" t="s">
        <v>36</v>
      </c>
    </row>
    <row r="6173" spans="2:37" x14ac:dyDescent="0.35">
      <c r="B6173" t="s">
        <v>2949</v>
      </c>
      <c r="C6173" t="s">
        <v>7381</v>
      </c>
      <c r="D6173" t="s">
        <v>3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>
        <v>0</v>
      </c>
      <c r="AK6173" t="s">
        <v>36</v>
      </c>
    </row>
    <row r="6174" spans="2:37" x14ac:dyDescent="0.35">
      <c r="B6174" t="s">
        <v>2949</v>
      </c>
      <c r="C6174" t="s">
        <v>7380</v>
      </c>
      <c r="D6174" t="s">
        <v>3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>
        <v>0</v>
      </c>
      <c r="AK6174" t="s">
        <v>36</v>
      </c>
    </row>
    <row r="6175" spans="2:37" x14ac:dyDescent="0.35">
      <c r="B6175" t="s">
        <v>2949</v>
      </c>
      <c r="C6175" t="s">
        <v>1777</v>
      </c>
      <c r="D6175" t="s">
        <v>3</v>
      </c>
      <c r="E6175">
        <v>114220</v>
      </c>
      <c r="F6175">
        <v>112377</v>
      </c>
      <c r="G6175">
        <v>100334</v>
      </c>
      <c r="H6175">
        <v>98091.8</v>
      </c>
      <c r="I6175">
        <v>95816.7</v>
      </c>
      <c r="J6175">
        <v>93382.399999999994</v>
      </c>
      <c r="K6175">
        <v>91113.2</v>
      </c>
      <c r="L6175">
        <v>88667.5</v>
      </c>
      <c r="M6175">
        <v>86133</v>
      </c>
      <c r="N6175">
        <v>83233</v>
      </c>
      <c r="O6175">
        <v>80523.100000000006</v>
      </c>
      <c r="P6175">
        <v>77892.399999999994</v>
      </c>
      <c r="Q6175">
        <v>75297.600000000006</v>
      </c>
      <c r="R6175">
        <v>72833.600000000006</v>
      </c>
      <c r="S6175">
        <v>70461.100000000006</v>
      </c>
      <c r="T6175">
        <v>68151.899999999994</v>
      </c>
      <c r="U6175">
        <v>66039.199999999997</v>
      </c>
      <c r="V6175">
        <v>63990</v>
      </c>
      <c r="W6175">
        <v>62007.9</v>
      </c>
      <c r="X6175">
        <v>60420.3</v>
      </c>
      <c r="Y6175">
        <v>59104.800000000003</v>
      </c>
      <c r="Z6175">
        <v>58061.5</v>
      </c>
      <c r="AA6175">
        <v>57375.1</v>
      </c>
      <c r="AB6175">
        <v>57014.6</v>
      </c>
      <c r="AC6175">
        <v>56883.7</v>
      </c>
      <c r="AD6175">
        <v>56903.1</v>
      </c>
      <c r="AE6175">
        <v>57048.2</v>
      </c>
      <c r="AF6175">
        <v>57288.800000000003</v>
      </c>
      <c r="AG6175">
        <v>57584.5</v>
      </c>
      <c r="AH6175">
        <v>57928.4</v>
      </c>
      <c r="AI6175">
        <v>58308.9</v>
      </c>
      <c r="AK6175" t="s">
        <v>36</v>
      </c>
    </row>
    <row r="6176" spans="2:37" x14ac:dyDescent="0.35">
      <c r="B6176" t="s">
        <v>2949</v>
      </c>
      <c r="C6176" t="s">
        <v>7379</v>
      </c>
      <c r="D6176" t="s">
        <v>3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K6176" t="s">
        <v>36</v>
      </c>
    </row>
    <row r="6177" spans="2:37" x14ac:dyDescent="0.35">
      <c r="B6177" t="s">
        <v>2949</v>
      </c>
      <c r="C6177" t="s">
        <v>1778</v>
      </c>
      <c r="D6177" t="s">
        <v>3</v>
      </c>
      <c r="E6177">
        <v>12594.2</v>
      </c>
      <c r="F6177">
        <v>12391</v>
      </c>
      <c r="G6177">
        <v>11063.1</v>
      </c>
      <c r="H6177">
        <v>10815.9</v>
      </c>
      <c r="I6177">
        <v>10565</v>
      </c>
      <c r="J6177">
        <v>10296.6</v>
      </c>
      <c r="K6177">
        <v>10046.4</v>
      </c>
      <c r="L6177">
        <v>9776.73</v>
      </c>
      <c r="M6177">
        <v>9497.26</v>
      </c>
      <c r="N6177">
        <v>9177.5</v>
      </c>
      <c r="O6177">
        <v>8878.69</v>
      </c>
      <c r="P6177">
        <v>8588.6299999999992</v>
      </c>
      <c r="Q6177">
        <v>8302.52</v>
      </c>
      <c r="R6177">
        <v>8030.83</v>
      </c>
      <c r="S6177">
        <v>7769.24</v>
      </c>
      <c r="T6177">
        <v>7514.62</v>
      </c>
      <c r="U6177">
        <v>7281.67</v>
      </c>
      <c r="V6177">
        <v>7055.72</v>
      </c>
      <c r="W6177">
        <v>6837.16</v>
      </c>
      <c r="X6177">
        <v>6662.11</v>
      </c>
      <c r="Y6177">
        <v>6517.06</v>
      </c>
      <c r="Z6177">
        <v>6402.02</v>
      </c>
      <c r="AA6177">
        <v>6326.33</v>
      </c>
      <c r="AB6177">
        <v>6286.59</v>
      </c>
      <c r="AC6177">
        <v>6272.15</v>
      </c>
      <c r="AD6177">
        <v>6274.3</v>
      </c>
      <c r="AE6177">
        <v>6290.29</v>
      </c>
      <c r="AF6177">
        <v>6316.82</v>
      </c>
      <c r="AG6177">
        <v>6349.43</v>
      </c>
      <c r="AH6177">
        <v>6387.34</v>
      </c>
      <c r="AI6177">
        <v>6429.3</v>
      </c>
      <c r="AK6177" t="s">
        <v>36</v>
      </c>
    </row>
    <row r="6178" spans="2:37" x14ac:dyDescent="0.35">
      <c r="B6178" t="s">
        <v>2949</v>
      </c>
      <c r="C6178" t="s">
        <v>7378</v>
      </c>
      <c r="D6178" t="s">
        <v>3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K6178" t="s">
        <v>36</v>
      </c>
    </row>
    <row r="6179" spans="2:37" x14ac:dyDescent="0.35">
      <c r="B6179" t="s">
        <v>2949</v>
      </c>
      <c r="C6179" t="s">
        <v>7377</v>
      </c>
      <c r="D6179" t="s">
        <v>3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>
        <v>0</v>
      </c>
      <c r="AK6179" t="s">
        <v>36</v>
      </c>
    </row>
    <row r="6180" spans="2:37" x14ac:dyDescent="0.35">
      <c r="B6180" t="s">
        <v>2949</v>
      </c>
      <c r="C6180" t="s">
        <v>7376</v>
      </c>
      <c r="D6180" t="s">
        <v>3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>
        <v>0</v>
      </c>
      <c r="AK6180" t="s">
        <v>36</v>
      </c>
    </row>
    <row r="6181" spans="2:37" x14ac:dyDescent="0.35">
      <c r="B6181" t="s">
        <v>2949</v>
      </c>
      <c r="C6181" t="s">
        <v>7375</v>
      </c>
      <c r="D6181" t="s">
        <v>3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K6181" t="s">
        <v>36</v>
      </c>
    </row>
    <row r="6182" spans="2:37" x14ac:dyDescent="0.35">
      <c r="B6182" t="s">
        <v>2949</v>
      </c>
      <c r="C6182" t="s">
        <v>7374</v>
      </c>
      <c r="D6182" t="s">
        <v>3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K6182" t="s">
        <v>36</v>
      </c>
    </row>
    <row r="6183" spans="2:37" x14ac:dyDescent="0.35">
      <c r="B6183" t="s">
        <v>2949</v>
      </c>
      <c r="C6183" t="s">
        <v>7373</v>
      </c>
      <c r="D6183" t="s">
        <v>3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>
        <v>0</v>
      </c>
      <c r="AK6183" t="s">
        <v>36</v>
      </c>
    </row>
    <row r="6184" spans="2:37" x14ac:dyDescent="0.35">
      <c r="B6184" t="s">
        <v>2949</v>
      </c>
      <c r="C6184" t="s">
        <v>7372</v>
      </c>
      <c r="D6184" t="s">
        <v>3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>
        <v>0</v>
      </c>
      <c r="AK6184" t="s">
        <v>36</v>
      </c>
    </row>
    <row r="6185" spans="2:37" x14ac:dyDescent="0.35">
      <c r="B6185" t="s">
        <v>2949</v>
      </c>
      <c r="C6185" t="s">
        <v>7371</v>
      </c>
      <c r="D6185" t="s">
        <v>3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>
        <v>0</v>
      </c>
      <c r="AK6185" t="s">
        <v>36</v>
      </c>
    </row>
    <row r="6186" spans="2:37" x14ac:dyDescent="0.35">
      <c r="B6186" t="s">
        <v>2949</v>
      </c>
      <c r="C6186" t="s">
        <v>7370</v>
      </c>
      <c r="D6186" t="s">
        <v>3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>
        <v>0</v>
      </c>
      <c r="AK6186" t="s">
        <v>36</v>
      </c>
    </row>
    <row r="6187" spans="2:37" x14ac:dyDescent="0.35">
      <c r="B6187" t="s">
        <v>2949</v>
      </c>
      <c r="C6187" t="s">
        <v>7369</v>
      </c>
      <c r="D6187" t="s">
        <v>3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K6187" t="s">
        <v>36</v>
      </c>
    </row>
    <row r="6188" spans="2:37" x14ac:dyDescent="0.35">
      <c r="B6188" t="s">
        <v>2949</v>
      </c>
      <c r="C6188" t="s">
        <v>7368</v>
      </c>
      <c r="D6188" t="s">
        <v>3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K6188" t="s">
        <v>36</v>
      </c>
    </row>
    <row r="6189" spans="2:37" x14ac:dyDescent="0.35">
      <c r="B6189" t="s">
        <v>2949</v>
      </c>
      <c r="C6189" t="s">
        <v>7367</v>
      </c>
      <c r="D6189" t="s">
        <v>3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K6189" t="s">
        <v>36</v>
      </c>
    </row>
    <row r="6190" spans="2:37" x14ac:dyDescent="0.35">
      <c r="B6190" t="s">
        <v>2949</v>
      </c>
      <c r="C6190" t="s">
        <v>7366</v>
      </c>
      <c r="D6190" t="s">
        <v>3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K6190" t="s">
        <v>36</v>
      </c>
    </row>
    <row r="6191" spans="2:37" x14ac:dyDescent="0.35">
      <c r="B6191" t="s">
        <v>2949</v>
      </c>
      <c r="C6191" t="s">
        <v>7365</v>
      </c>
      <c r="D6191" t="s">
        <v>3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K6191" t="s">
        <v>36</v>
      </c>
    </row>
    <row r="6192" spans="2:37" x14ac:dyDescent="0.35">
      <c r="B6192" t="s">
        <v>2949</v>
      </c>
      <c r="C6192" t="s">
        <v>7364</v>
      </c>
      <c r="D6192" t="s">
        <v>3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K6192" t="s">
        <v>36</v>
      </c>
    </row>
    <row r="6193" spans="2:37" x14ac:dyDescent="0.35">
      <c r="B6193" t="s">
        <v>2949</v>
      </c>
      <c r="C6193" t="s">
        <v>7363</v>
      </c>
      <c r="D6193" t="s">
        <v>3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K6193" t="s">
        <v>36</v>
      </c>
    </row>
    <row r="6194" spans="2:37" x14ac:dyDescent="0.35">
      <c r="B6194" t="s">
        <v>2949</v>
      </c>
      <c r="C6194" t="s">
        <v>7362</v>
      </c>
      <c r="D6194" t="s">
        <v>3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K6194" t="s">
        <v>36</v>
      </c>
    </row>
    <row r="6195" spans="2:37" x14ac:dyDescent="0.35">
      <c r="B6195" t="s">
        <v>2949</v>
      </c>
      <c r="C6195" t="s">
        <v>1779</v>
      </c>
      <c r="D6195" t="s">
        <v>3</v>
      </c>
      <c r="E6195">
        <v>216289</v>
      </c>
      <c r="F6195">
        <v>212799</v>
      </c>
      <c r="G6195">
        <v>189994</v>
      </c>
      <c r="H6195">
        <v>185748</v>
      </c>
      <c r="I6195">
        <v>181440</v>
      </c>
      <c r="J6195">
        <v>176830</v>
      </c>
      <c r="K6195">
        <v>172533</v>
      </c>
      <c r="L6195">
        <v>167902</v>
      </c>
      <c r="M6195">
        <v>163103</v>
      </c>
      <c r="N6195">
        <v>157611</v>
      </c>
      <c r="O6195">
        <v>152480</v>
      </c>
      <c r="P6195">
        <v>147498</v>
      </c>
      <c r="Q6195">
        <v>142585</v>
      </c>
      <c r="R6195">
        <v>137919</v>
      </c>
      <c r="S6195">
        <v>133426</v>
      </c>
      <c r="T6195">
        <v>129054</v>
      </c>
      <c r="U6195">
        <v>125053</v>
      </c>
      <c r="V6195">
        <v>121173</v>
      </c>
      <c r="W6195">
        <v>117419</v>
      </c>
      <c r="X6195">
        <v>114413</v>
      </c>
      <c r="Y6195">
        <v>111922</v>
      </c>
      <c r="Z6195">
        <v>109946</v>
      </c>
      <c r="AA6195">
        <v>108646</v>
      </c>
      <c r="AB6195">
        <v>107964</v>
      </c>
      <c r="AC6195">
        <v>107716</v>
      </c>
      <c r="AD6195">
        <v>107753</v>
      </c>
      <c r="AE6195">
        <v>108027</v>
      </c>
      <c r="AF6195">
        <v>108483</v>
      </c>
      <c r="AG6195">
        <v>109043</v>
      </c>
      <c r="AH6195">
        <v>109694</v>
      </c>
      <c r="AI6195">
        <v>110415</v>
      </c>
      <c r="AK6195" t="s">
        <v>36</v>
      </c>
    </row>
    <row r="6196" spans="2:37" x14ac:dyDescent="0.35">
      <c r="B6196" t="s">
        <v>2949</v>
      </c>
      <c r="C6196" t="s">
        <v>7361</v>
      </c>
      <c r="D6196" t="s">
        <v>3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K6196" t="s">
        <v>36</v>
      </c>
    </row>
    <row r="6197" spans="2:37" x14ac:dyDescent="0.35">
      <c r="B6197" t="s">
        <v>2949</v>
      </c>
      <c r="C6197" t="s">
        <v>1780</v>
      </c>
      <c r="D6197" t="s">
        <v>3</v>
      </c>
      <c r="E6197">
        <v>23808.3</v>
      </c>
      <c r="F6197">
        <v>23424.1</v>
      </c>
      <c r="G6197">
        <v>20913.8</v>
      </c>
      <c r="H6197">
        <v>20446.400000000001</v>
      </c>
      <c r="I6197">
        <v>19972.2</v>
      </c>
      <c r="J6197">
        <v>19464.8</v>
      </c>
      <c r="K6197">
        <v>18991.8</v>
      </c>
      <c r="L6197">
        <v>18482</v>
      </c>
      <c r="M6197">
        <v>17953.7</v>
      </c>
      <c r="N6197">
        <v>17349.2</v>
      </c>
      <c r="O6197">
        <v>16784.400000000001</v>
      </c>
      <c r="P6197">
        <v>16236</v>
      </c>
      <c r="Q6197">
        <v>15695.2</v>
      </c>
      <c r="R6197">
        <v>15181.6</v>
      </c>
      <c r="S6197">
        <v>14687.1</v>
      </c>
      <c r="T6197">
        <v>14205.7</v>
      </c>
      <c r="U6197">
        <v>13765.3</v>
      </c>
      <c r="V6197">
        <v>13338.2</v>
      </c>
      <c r="W6197">
        <v>12925</v>
      </c>
      <c r="X6197">
        <v>12594.1</v>
      </c>
      <c r="Y6197">
        <v>12319.9</v>
      </c>
      <c r="Z6197">
        <v>12102.5</v>
      </c>
      <c r="AA6197">
        <v>11959.4</v>
      </c>
      <c r="AB6197">
        <v>11884.2</v>
      </c>
      <c r="AC6197">
        <v>11856.9</v>
      </c>
      <c r="AD6197">
        <v>11861</v>
      </c>
      <c r="AE6197">
        <v>11891.2</v>
      </c>
      <c r="AF6197">
        <v>11941.4</v>
      </c>
      <c r="AG6197">
        <v>12003</v>
      </c>
      <c r="AH6197">
        <v>12074.7</v>
      </c>
      <c r="AI6197">
        <v>12154</v>
      </c>
      <c r="AK6197" t="s">
        <v>36</v>
      </c>
    </row>
    <row r="6198" spans="2:37" x14ac:dyDescent="0.35">
      <c r="B6198" t="s">
        <v>2949</v>
      </c>
      <c r="C6198" t="s">
        <v>7360</v>
      </c>
      <c r="D6198" t="s">
        <v>3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>
        <v>0</v>
      </c>
      <c r="AK6198" t="s">
        <v>36</v>
      </c>
    </row>
    <row r="6199" spans="2:37" x14ac:dyDescent="0.35">
      <c r="B6199" t="s">
        <v>2949</v>
      </c>
      <c r="C6199" t="s">
        <v>7359</v>
      </c>
      <c r="D6199" t="s">
        <v>3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>
        <v>0</v>
      </c>
      <c r="AK6199" t="s">
        <v>36</v>
      </c>
    </row>
    <row r="6200" spans="2:37" x14ac:dyDescent="0.35">
      <c r="B6200" t="s">
        <v>2949</v>
      </c>
      <c r="C6200" t="s">
        <v>7358</v>
      </c>
      <c r="D6200" t="s">
        <v>3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>
        <v>0</v>
      </c>
      <c r="AK6200" t="s">
        <v>36</v>
      </c>
    </row>
    <row r="6201" spans="2:37" x14ac:dyDescent="0.35">
      <c r="B6201" t="s">
        <v>2949</v>
      </c>
      <c r="C6201" t="s">
        <v>7357</v>
      </c>
      <c r="D6201" t="s">
        <v>3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>
        <v>0</v>
      </c>
      <c r="AK6201" t="s">
        <v>36</v>
      </c>
    </row>
    <row r="6202" spans="2:37" x14ac:dyDescent="0.35">
      <c r="B6202" t="s">
        <v>2949</v>
      </c>
      <c r="C6202" t="s">
        <v>7356</v>
      </c>
      <c r="D6202" t="s">
        <v>3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>
        <v>0</v>
      </c>
      <c r="AK6202" t="s">
        <v>36</v>
      </c>
    </row>
    <row r="6203" spans="2:37" x14ac:dyDescent="0.35">
      <c r="B6203" t="s">
        <v>2949</v>
      </c>
      <c r="C6203" t="s">
        <v>7355</v>
      </c>
      <c r="D6203" t="s">
        <v>3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>
        <v>0</v>
      </c>
      <c r="AK6203" t="s">
        <v>36</v>
      </c>
    </row>
    <row r="6204" spans="2:37" x14ac:dyDescent="0.35">
      <c r="B6204" t="s">
        <v>2949</v>
      </c>
      <c r="C6204" t="s">
        <v>7354</v>
      </c>
      <c r="D6204" t="s">
        <v>3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>
        <v>0</v>
      </c>
      <c r="AK6204" t="s">
        <v>36</v>
      </c>
    </row>
    <row r="6205" spans="2:37" x14ac:dyDescent="0.35">
      <c r="B6205" t="s">
        <v>2949</v>
      </c>
      <c r="C6205" t="s">
        <v>7353</v>
      </c>
      <c r="D6205" t="s">
        <v>3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>
        <v>0</v>
      </c>
      <c r="AK6205" t="s">
        <v>36</v>
      </c>
    </row>
    <row r="6206" spans="2:37" x14ac:dyDescent="0.35">
      <c r="B6206" t="s">
        <v>2949</v>
      </c>
      <c r="C6206" t="s">
        <v>7352</v>
      </c>
      <c r="D6206" t="s">
        <v>3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>
        <v>0</v>
      </c>
      <c r="AK6206" t="s">
        <v>36</v>
      </c>
    </row>
    <row r="6207" spans="2:37" x14ac:dyDescent="0.35">
      <c r="B6207" t="s">
        <v>2949</v>
      </c>
      <c r="C6207" t="s">
        <v>7351</v>
      </c>
      <c r="D6207" t="s">
        <v>3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>
        <v>0</v>
      </c>
      <c r="AK6207" t="s">
        <v>36</v>
      </c>
    </row>
    <row r="6208" spans="2:37" x14ac:dyDescent="0.35">
      <c r="B6208" t="s">
        <v>2949</v>
      </c>
      <c r="C6208" t="s">
        <v>7350</v>
      </c>
      <c r="D6208" t="s">
        <v>3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>
        <v>0</v>
      </c>
      <c r="AK6208" t="s">
        <v>36</v>
      </c>
    </row>
    <row r="6209" spans="2:37" x14ac:dyDescent="0.35">
      <c r="B6209" t="s">
        <v>2949</v>
      </c>
      <c r="C6209" t="s">
        <v>7349</v>
      </c>
      <c r="D6209" t="s">
        <v>3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K6209" t="s">
        <v>36</v>
      </c>
    </row>
    <row r="6210" spans="2:37" x14ac:dyDescent="0.35">
      <c r="B6210" t="s">
        <v>2949</v>
      </c>
      <c r="C6210" t="s">
        <v>7348</v>
      </c>
      <c r="D6210" t="s">
        <v>3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>
        <v>0</v>
      </c>
      <c r="AK6210" t="s">
        <v>36</v>
      </c>
    </row>
    <row r="6211" spans="2:37" x14ac:dyDescent="0.35">
      <c r="B6211" t="s">
        <v>2949</v>
      </c>
      <c r="C6211" t="s">
        <v>7347</v>
      </c>
      <c r="D6211" t="s">
        <v>3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>
        <v>0</v>
      </c>
      <c r="AK6211" t="s">
        <v>36</v>
      </c>
    </row>
    <row r="6212" spans="2:37" x14ac:dyDescent="0.35">
      <c r="B6212" t="s">
        <v>2949</v>
      </c>
      <c r="C6212" t="s">
        <v>7346</v>
      </c>
      <c r="D6212" t="s">
        <v>3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>
        <v>0</v>
      </c>
      <c r="AK6212" t="s">
        <v>36</v>
      </c>
    </row>
    <row r="6213" spans="2:37" x14ac:dyDescent="0.35">
      <c r="B6213" t="s">
        <v>2949</v>
      </c>
      <c r="C6213" t="s">
        <v>7345</v>
      </c>
      <c r="D6213" t="s">
        <v>3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>
        <v>0</v>
      </c>
      <c r="AK6213" t="s">
        <v>36</v>
      </c>
    </row>
    <row r="6214" spans="2:37" x14ac:dyDescent="0.35">
      <c r="B6214" t="s">
        <v>2949</v>
      </c>
      <c r="C6214" t="s">
        <v>7344</v>
      </c>
      <c r="D6214" t="s">
        <v>3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K6214" t="s">
        <v>36</v>
      </c>
    </row>
    <row r="6215" spans="2:37" x14ac:dyDescent="0.35">
      <c r="B6215" t="s">
        <v>2949</v>
      </c>
      <c r="C6215" t="s">
        <v>1781</v>
      </c>
      <c r="D6215" t="s">
        <v>3</v>
      </c>
      <c r="E6215">
        <v>911331</v>
      </c>
      <c r="F6215">
        <v>896624</v>
      </c>
      <c r="G6215">
        <v>800535</v>
      </c>
      <c r="H6215">
        <v>782647</v>
      </c>
      <c r="I6215">
        <v>764495</v>
      </c>
      <c r="J6215">
        <v>745072</v>
      </c>
      <c r="K6215">
        <v>726967</v>
      </c>
      <c r="L6215">
        <v>707454</v>
      </c>
      <c r="M6215">
        <v>687231</v>
      </c>
      <c r="N6215">
        <v>664093</v>
      </c>
      <c r="O6215">
        <v>642471</v>
      </c>
      <c r="P6215">
        <v>621482</v>
      </c>
      <c r="Q6215">
        <v>600779</v>
      </c>
      <c r="R6215">
        <v>581119</v>
      </c>
      <c r="S6215">
        <v>562190</v>
      </c>
      <c r="T6215">
        <v>543765</v>
      </c>
      <c r="U6215">
        <v>526909</v>
      </c>
      <c r="V6215">
        <v>510559</v>
      </c>
      <c r="W6215">
        <v>494744</v>
      </c>
      <c r="X6215">
        <v>482077</v>
      </c>
      <c r="Y6215">
        <v>471581</v>
      </c>
      <c r="Z6215">
        <v>463257</v>
      </c>
      <c r="AA6215">
        <v>457780</v>
      </c>
      <c r="AB6215">
        <v>454904</v>
      </c>
      <c r="AC6215">
        <v>453859</v>
      </c>
      <c r="AD6215">
        <v>454014</v>
      </c>
      <c r="AE6215">
        <v>455172</v>
      </c>
      <c r="AF6215">
        <v>457092</v>
      </c>
      <c r="AG6215">
        <v>459451</v>
      </c>
      <c r="AH6215">
        <v>462194</v>
      </c>
      <c r="AI6215">
        <v>465231</v>
      </c>
      <c r="AK6215" t="s">
        <v>36</v>
      </c>
    </row>
    <row r="6216" spans="2:37" x14ac:dyDescent="0.35">
      <c r="B6216" t="s">
        <v>2949</v>
      </c>
      <c r="C6216" t="s">
        <v>7343</v>
      </c>
      <c r="D6216" t="s">
        <v>3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K6216" t="s">
        <v>36</v>
      </c>
    </row>
    <row r="6217" spans="2:37" x14ac:dyDescent="0.35">
      <c r="B6217" t="s">
        <v>2949</v>
      </c>
      <c r="C6217" t="s">
        <v>7342</v>
      </c>
      <c r="D6217" t="s">
        <v>3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>
        <v>0</v>
      </c>
      <c r="AK6217" t="s">
        <v>36</v>
      </c>
    </row>
    <row r="6218" spans="2:37" x14ac:dyDescent="0.35">
      <c r="B6218" t="s">
        <v>2949</v>
      </c>
      <c r="C6218" t="s">
        <v>7341</v>
      </c>
      <c r="D6218" t="s">
        <v>3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>
        <v>0</v>
      </c>
      <c r="AK6218" t="s">
        <v>36</v>
      </c>
    </row>
    <row r="6219" spans="2:37" x14ac:dyDescent="0.35">
      <c r="B6219" t="s">
        <v>2949</v>
      </c>
      <c r="C6219" t="s">
        <v>7340</v>
      </c>
      <c r="D6219" t="s">
        <v>3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K6219" t="s">
        <v>36</v>
      </c>
    </row>
    <row r="6220" spans="2:37" x14ac:dyDescent="0.35">
      <c r="B6220" t="s">
        <v>2949</v>
      </c>
      <c r="C6220" t="s">
        <v>7339</v>
      </c>
      <c r="D6220" t="s">
        <v>3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K6220" t="s">
        <v>36</v>
      </c>
    </row>
    <row r="6221" spans="2:37" x14ac:dyDescent="0.35">
      <c r="B6221" t="s">
        <v>2949</v>
      </c>
      <c r="C6221" t="s">
        <v>7338</v>
      </c>
      <c r="D6221" t="s">
        <v>3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K6221" t="s">
        <v>36</v>
      </c>
    </row>
    <row r="6222" spans="2:37" x14ac:dyDescent="0.35">
      <c r="B6222" t="s">
        <v>2949</v>
      </c>
      <c r="C6222" t="s">
        <v>7337</v>
      </c>
      <c r="D6222" t="s">
        <v>3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>
        <v>0</v>
      </c>
      <c r="AK6222" t="s">
        <v>36</v>
      </c>
    </row>
    <row r="6223" spans="2:37" x14ac:dyDescent="0.35">
      <c r="B6223" t="s">
        <v>2949</v>
      </c>
      <c r="C6223" t="s">
        <v>7336</v>
      </c>
      <c r="D6223" t="s">
        <v>3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>
        <v>0</v>
      </c>
      <c r="AK6223" t="s">
        <v>36</v>
      </c>
    </row>
    <row r="6224" spans="2:37" x14ac:dyDescent="0.35">
      <c r="B6224" t="s">
        <v>2949</v>
      </c>
      <c r="C6224" t="s">
        <v>7335</v>
      </c>
      <c r="D6224" t="s">
        <v>3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>
        <v>0</v>
      </c>
      <c r="AK6224" t="s">
        <v>36</v>
      </c>
    </row>
    <row r="6225" spans="2:37" x14ac:dyDescent="0.35">
      <c r="B6225" t="s">
        <v>2949</v>
      </c>
      <c r="C6225" t="s">
        <v>7334</v>
      </c>
      <c r="D6225" t="s">
        <v>3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K6225" t="s">
        <v>36</v>
      </c>
    </row>
    <row r="6226" spans="2:37" x14ac:dyDescent="0.35">
      <c r="B6226" t="s">
        <v>2949</v>
      </c>
      <c r="C6226" t="s">
        <v>7333</v>
      </c>
      <c r="D6226" t="s">
        <v>3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>
        <v>0</v>
      </c>
      <c r="AK6226" t="s">
        <v>36</v>
      </c>
    </row>
    <row r="6227" spans="2:37" x14ac:dyDescent="0.35">
      <c r="B6227" t="s">
        <v>2949</v>
      </c>
      <c r="C6227" t="s">
        <v>7332</v>
      </c>
      <c r="D6227" t="s">
        <v>3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K6227" t="s">
        <v>36</v>
      </c>
    </row>
    <row r="6228" spans="2:37" x14ac:dyDescent="0.35">
      <c r="B6228" t="s">
        <v>2949</v>
      </c>
      <c r="C6228" t="s">
        <v>7331</v>
      </c>
      <c r="D6228" t="s">
        <v>3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>
        <v>0</v>
      </c>
      <c r="AK6228" t="s">
        <v>36</v>
      </c>
    </row>
    <row r="6229" spans="2:37" x14ac:dyDescent="0.35">
      <c r="B6229" t="s">
        <v>2949</v>
      </c>
      <c r="C6229" t="s">
        <v>7330</v>
      </c>
      <c r="D6229" t="s">
        <v>3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K6229" t="s">
        <v>36</v>
      </c>
    </row>
    <row r="6230" spans="2:37" x14ac:dyDescent="0.35">
      <c r="B6230" t="s">
        <v>2949</v>
      </c>
      <c r="C6230" t="s">
        <v>7329</v>
      </c>
      <c r="D6230" t="s">
        <v>3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K6230" t="s">
        <v>36</v>
      </c>
    </row>
    <row r="6231" spans="2:37" x14ac:dyDescent="0.35">
      <c r="B6231" t="s">
        <v>2949</v>
      </c>
      <c r="C6231" t="s">
        <v>7328</v>
      </c>
      <c r="D6231" t="s">
        <v>3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K6231" t="s">
        <v>36</v>
      </c>
    </row>
    <row r="6232" spans="2:37" x14ac:dyDescent="0.35">
      <c r="B6232" t="s">
        <v>2949</v>
      </c>
      <c r="C6232" t="s">
        <v>7327</v>
      </c>
      <c r="D6232" t="s">
        <v>3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K6232" t="s">
        <v>36</v>
      </c>
    </row>
    <row r="6233" spans="2:37" x14ac:dyDescent="0.35">
      <c r="B6233" t="s">
        <v>2949</v>
      </c>
      <c r="C6233" t="s">
        <v>7326</v>
      </c>
      <c r="D6233" t="s">
        <v>3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K6233" t="s">
        <v>36</v>
      </c>
    </row>
    <row r="6234" spans="2:37" x14ac:dyDescent="0.35">
      <c r="B6234" t="s">
        <v>2949</v>
      </c>
      <c r="C6234" t="s">
        <v>7325</v>
      </c>
      <c r="D6234" t="s">
        <v>3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K6234" t="s">
        <v>36</v>
      </c>
    </row>
    <row r="6235" spans="2:37" x14ac:dyDescent="0.35">
      <c r="B6235" t="s">
        <v>2949</v>
      </c>
      <c r="C6235" t="s">
        <v>1782</v>
      </c>
      <c r="D6235" t="s">
        <v>3</v>
      </c>
      <c r="E6235">
        <v>182266</v>
      </c>
      <c r="F6235">
        <v>179325</v>
      </c>
      <c r="G6235">
        <v>160107</v>
      </c>
      <c r="H6235">
        <v>156529</v>
      </c>
      <c r="I6235">
        <v>152899</v>
      </c>
      <c r="J6235">
        <v>149014</v>
      </c>
      <c r="K6235">
        <v>145393</v>
      </c>
      <c r="L6235">
        <v>141491</v>
      </c>
      <c r="M6235">
        <v>137446</v>
      </c>
      <c r="N6235">
        <v>132819</v>
      </c>
      <c r="O6235">
        <v>128494</v>
      </c>
      <c r="P6235">
        <v>124296</v>
      </c>
      <c r="Q6235">
        <v>120156</v>
      </c>
      <c r="R6235">
        <v>116224</v>
      </c>
      <c r="S6235">
        <v>112438</v>
      </c>
      <c r="T6235">
        <v>108753</v>
      </c>
      <c r="U6235">
        <v>105382</v>
      </c>
      <c r="V6235">
        <v>102112</v>
      </c>
      <c r="W6235">
        <v>98948.7</v>
      </c>
      <c r="X6235">
        <v>96415.4</v>
      </c>
      <c r="Y6235">
        <v>94316.2</v>
      </c>
      <c r="Z6235">
        <v>92651.3</v>
      </c>
      <c r="AA6235">
        <v>91555.9</v>
      </c>
      <c r="AB6235">
        <v>90980.7</v>
      </c>
      <c r="AC6235">
        <v>90771.9</v>
      </c>
      <c r="AD6235">
        <v>90802.9</v>
      </c>
      <c r="AE6235">
        <v>91034.3</v>
      </c>
      <c r="AF6235">
        <v>91418.3</v>
      </c>
      <c r="AG6235">
        <v>91890.2</v>
      </c>
      <c r="AH6235">
        <v>92438.9</v>
      </c>
      <c r="AI6235">
        <v>93046.1</v>
      </c>
      <c r="AK6235" t="s">
        <v>36</v>
      </c>
    </row>
    <row r="6236" spans="2:37" x14ac:dyDescent="0.35">
      <c r="B6236" t="s">
        <v>2949</v>
      </c>
      <c r="C6236" t="s">
        <v>7324</v>
      </c>
      <c r="D6236" t="s">
        <v>3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>
        <v>0</v>
      </c>
      <c r="AK6236" t="s">
        <v>36</v>
      </c>
    </row>
    <row r="6237" spans="2:37" x14ac:dyDescent="0.35">
      <c r="B6237" t="s">
        <v>2949</v>
      </c>
      <c r="C6237" t="s">
        <v>7323</v>
      </c>
      <c r="D6237" t="s">
        <v>3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K6237" t="s">
        <v>36</v>
      </c>
    </row>
    <row r="6238" spans="2:37" x14ac:dyDescent="0.35">
      <c r="B6238" t="s">
        <v>2949</v>
      </c>
      <c r="C6238" t="s">
        <v>7322</v>
      </c>
      <c r="D6238" t="s">
        <v>3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>
        <v>0</v>
      </c>
      <c r="AK6238" t="s">
        <v>36</v>
      </c>
    </row>
    <row r="6239" spans="2:37" x14ac:dyDescent="0.35">
      <c r="B6239" t="s">
        <v>2949</v>
      </c>
      <c r="C6239" t="s">
        <v>7321</v>
      </c>
      <c r="D6239" t="s">
        <v>3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  <c r="AI6239">
        <v>0</v>
      </c>
      <c r="AK6239" t="s">
        <v>36</v>
      </c>
    </row>
    <row r="6240" spans="2:37" x14ac:dyDescent="0.35">
      <c r="B6240" t="s">
        <v>2949</v>
      </c>
      <c r="C6240" t="s">
        <v>7320</v>
      </c>
      <c r="D6240" t="s">
        <v>3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>
        <v>0</v>
      </c>
      <c r="AK6240" t="s">
        <v>36</v>
      </c>
    </row>
    <row r="6241" spans="2:37" x14ac:dyDescent="0.35">
      <c r="B6241" t="s">
        <v>2949</v>
      </c>
      <c r="C6241" t="s">
        <v>7319</v>
      </c>
      <c r="D6241" t="s">
        <v>3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>
        <v>0</v>
      </c>
      <c r="AK6241" t="s">
        <v>36</v>
      </c>
    </row>
    <row r="6242" spans="2:37" x14ac:dyDescent="0.35">
      <c r="B6242" t="s">
        <v>2949</v>
      </c>
      <c r="C6242" t="s">
        <v>7318</v>
      </c>
      <c r="D6242" t="s">
        <v>3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>
        <v>0</v>
      </c>
      <c r="AK6242" t="s">
        <v>36</v>
      </c>
    </row>
    <row r="6243" spans="2:37" x14ac:dyDescent="0.35">
      <c r="B6243" t="s">
        <v>2949</v>
      </c>
      <c r="C6243" t="s">
        <v>7317</v>
      </c>
      <c r="D6243" t="s">
        <v>3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>
        <v>0</v>
      </c>
      <c r="AK6243" t="s">
        <v>36</v>
      </c>
    </row>
    <row r="6244" spans="2:37" x14ac:dyDescent="0.35">
      <c r="B6244" t="s">
        <v>2949</v>
      </c>
      <c r="C6244" t="s">
        <v>7316</v>
      </c>
      <c r="D6244" t="s">
        <v>3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K6244" t="s">
        <v>36</v>
      </c>
    </row>
    <row r="6245" spans="2:37" x14ac:dyDescent="0.35">
      <c r="B6245" t="s">
        <v>2949</v>
      </c>
      <c r="C6245" t="s">
        <v>7315</v>
      </c>
      <c r="D6245" t="s">
        <v>3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K6245" t="s">
        <v>36</v>
      </c>
    </row>
    <row r="6246" spans="2:37" x14ac:dyDescent="0.35">
      <c r="B6246" t="s">
        <v>2949</v>
      </c>
      <c r="C6246" t="s">
        <v>7314</v>
      </c>
      <c r="D6246" t="s">
        <v>3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K6246" t="s">
        <v>36</v>
      </c>
    </row>
    <row r="6247" spans="2:37" x14ac:dyDescent="0.35">
      <c r="B6247" t="s">
        <v>2949</v>
      </c>
      <c r="C6247" t="s">
        <v>7313</v>
      </c>
      <c r="D6247" t="s">
        <v>3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>
        <v>0</v>
      </c>
      <c r="AK6247" t="s">
        <v>36</v>
      </c>
    </row>
    <row r="6248" spans="2:37" x14ac:dyDescent="0.35">
      <c r="B6248" t="s">
        <v>2949</v>
      </c>
      <c r="C6248" t="s">
        <v>7312</v>
      </c>
      <c r="D6248" t="s">
        <v>3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>
        <v>0</v>
      </c>
      <c r="AK6248" t="s">
        <v>36</v>
      </c>
    </row>
    <row r="6249" spans="2:37" x14ac:dyDescent="0.35">
      <c r="B6249" t="s">
        <v>2949</v>
      </c>
      <c r="C6249" t="s">
        <v>7311</v>
      </c>
      <c r="D6249" t="s">
        <v>3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>
        <v>0</v>
      </c>
      <c r="AK6249" t="s">
        <v>36</v>
      </c>
    </row>
    <row r="6250" spans="2:37" x14ac:dyDescent="0.35">
      <c r="B6250" t="s">
        <v>2949</v>
      </c>
      <c r="C6250" t="s">
        <v>7310</v>
      </c>
      <c r="D6250" t="s">
        <v>3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>
        <v>0</v>
      </c>
      <c r="AK6250" t="s">
        <v>36</v>
      </c>
    </row>
    <row r="6251" spans="2:37" x14ac:dyDescent="0.35">
      <c r="B6251" t="s">
        <v>2949</v>
      </c>
      <c r="C6251" t="s">
        <v>7309</v>
      </c>
      <c r="D6251" t="s">
        <v>3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>
        <v>0</v>
      </c>
      <c r="AK6251" t="s">
        <v>36</v>
      </c>
    </row>
    <row r="6252" spans="2:37" x14ac:dyDescent="0.35">
      <c r="B6252" t="s">
        <v>2949</v>
      </c>
      <c r="C6252" t="s">
        <v>7308</v>
      </c>
      <c r="D6252" t="s">
        <v>3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>
        <v>0</v>
      </c>
      <c r="AK6252" t="s">
        <v>36</v>
      </c>
    </row>
    <row r="6253" spans="2:37" x14ac:dyDescent="0.35">
      <c r="B6253" t="s">
        <v>2949</v>
      </c>
      <c r="C6253" t="s">
        <v>7307</v>
      </c>
      <c r="D6253" t="s">
        <v>3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>
        <v>0</v>
      </c>
      <c r="AK6253" t="s">
        <v>36</v>
      </c>
    </row>
    <row r="6254" spans="2:37" x14ac:dyDescent="0.35">
      <c r="B6254" t="s">
        <v>2949</v>
      </c>
      <c r="C6254" t="s">
        <v>7306</v>
      </c>
      <c r="D6254" t="s">
        <v>3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K6254" t="s">
        <v>36</v>
      </c>
    </row>
    <row r="6255" spans="2:37" x14ac:dyDescent="0.35">
      <c r="B6255" t="s">
        <v>2949</v>
      </c>
      <c r="C6255" t="s">
        <v>7305</v>
      </c>
      <c r="D6255" t="s">
        <v>3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K6255" t="s">
        <v>36</v>
      </c>
    </row>
    <row r="6256" spans="2:37" x14ac:dyDescent="0.35">
      <c r="B6256" t="s">
        <v>2949</v>
      </c>
      <c r="C6256" t="s">
        <v>7304</v>
      </c>
      <c r="D6256" t="s">
        <v>3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K6256" t="s">
        <v>36</v>
      </c>
    </row>
    <row r="6257" spans="2:37" x14ac:dyDescent="0.35">
      <c r="B6257" t="s">
        <v>2949</v>
      </c>
      <c r="C6257" t="s">
        <v>7303</v>
      </c>
      <c r="D6257" t="s">
        <v>3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K6257" t="s">
        <v>36</v>
      </c>
    </row>
    <row r="6258" spans="2:37" x14ac:dyDescent="0.35">
      <c r="B6258" t="s">
        <v>2949</v>
      </c>
      <c r="C6258" t="s">
        <v>7302</v>
      </c>
      <c r="D6258" t="s">
        <v>3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K6258" t="s">
        <v>36</v>
      </c>
    </row>
    <row r="6259" spans="2:37" x14ac:dyDescent="0.35">
      <c r="B6259" t="s">
        <v>2949</v>
      </c>
      <c r="C6259" t="s">
        <v>7301</v>
      </c>
      <c r="D6259" t="s">
        <v>3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K6259" t="s">
        <v>36</v>
      </c>
    </row>
    <row r="6260" spans="2:37" x14ac:dyDescent="0.35">
      <c r="B6260" t="s">
        <v>2949</v>
      </c>
      <c r="C6260" t="s">
        <v>7300</v>
      </c>
      <c r="D6260" t="s">
        <v>3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>
        <v>0</v>
      </c>
      <c r="AK6260" t="s">
        <v>36</v>
      </c>
    </row>
    <row r="6261" spans="2:37" x14ac:dyDescent="0.35">
      <c r="B6261" t="s">
        <v>2949</v>
      </c>
      <c r="C6261" t="s">
        <v>7299</v>
      </c>
      <c r="D6261" t="s">
        <v>3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K6261" t="s">
        <v>36</v>
      </c>
    </row>
    <row r="6262" spans="2:37" x14ac:dyDescent="0.35">
      <c r="B6262" t="s">
        <v>2949</v>
      </c>
      <c r="C6262" t="s">
        <v>7298</v>
      </c>
      <c r="D6262" t="s">
        <v>3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K6262" t="s">
        <v>36</v>
      </c>
    </row>
    <row r="6263" spans="2:37" x14ac:dyDescent="0.35">
      <c r="B6263" t="s">
        <v>2949</v>
      </c>
      <c r="C6263" t="s">
        <v>7297</v>
      </c>
      <c r="D6263" t="s">
        <v>3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K6263" t="s">
        <v>36</v>
      </c>
    </row>
    <row r="6264" spans="2:37" x14ac:dyDescent="0.35">
      <c r="B6264" t="s">
        <v>2949</v>
      </c>
      <c r="C6264" t="s">
        <v>7296</v>
      </c>
      <c r="D6264" t="s">
        <v>3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>
        <v>0</v>
      </c>
      <c r="AK6264" t="s">
        <v>36</v>
      </c>
    </row>
    <row r="6265" spans="2:37" x14ac:dyDescent="0.35">
      <c r="B6265" t="s">
        <v>2949</v>
      </c>
      <c r="C6265" t="s">
        <v>7295</v>
      </c>
      <c r="D6265" t="s">
        <v>3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>
        <v>0</v>
      </c>
      <c r="AK6265" t="s">
        <v>36</v>
      </c>
    </row>
    <row r="6266" spans="2:37" x14ac:dyDescent="0.35">
      <c r="B6266" t="s">
        <v>2949</v>
      </c>
      <c r="C6266" t="s">
        <v>7294</v>
      </c>
      <c r="D6266" t="s">
        <v>3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  <c r="AI6266">
        <v>0</v>
      </c>
      <c r="AK6266" t="s">
        <v>36</v>
      </c>
    </row>
    <row r="6267" spans="2:37" x14ac:dyDescent="0.35">
      <c r="B6267" t="s">
        <v>2949</v>
      </c>
      <c r="C6267" t="s">
        <v>7293</v>
      </c>
      <c r="D6267" t="s">
        <v>3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>
        <v>0</v>
      </c>
      <c r="AK6267" t="s">
        <v>36</v>
      </c>
    </row>
    <row r="6268" spans="2:37" x14ac:dyDescent="0.35">
      <c r="B6268" t="s">
        <v>2949</v>
      </c>
      <c r="C6268" t="s">
        <v>7292</v>
      </c>
      <c r="D6268" t="s">
        <v>3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>
        <v>0</v>
      </c>
      <c r="AK6268" t="s">
        <v>36</v>
      </c>
    </row>
    <row r="6269" spans="2:37" x14ac:dyDescent="0.35">
      <c r="B6269" t="s">
        <v>2949</v>
      </c>
      <c r="C6269" t="s">
        <v>7291</v>
      </c>
      <c r="D6269" t="s">
        <v>3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>
        <v>0</v>
      </c>
      <c r="AK6269" t="s">
        <v>36</v>
      </c>
    </row>
    <row r="6270" spans="2:37" x14ac:dyDescent="0.35">
      <c r="B6270" t="s">
        <v>2949</v>
      </c>
      <c r="C6270" t="s">
        <v>7290</v>
      </c>
      <c r="D6270" t="s">
        <v>3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>
        <v>0</v>
      </c>
      <c r="AK6270" t="s">
        <v>36</v>
      </c>
    </row>
    <row r="6271" spans="2:37" x14ac:dyDescent="0.35">
      <c r="B6271" t="s">
        <v>2949</v>
      </c>
      <c r="C6271" t="s">
        <v>7289</v>
      </c>
      <c r="D6271" t="s">
        <v>3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>
        <v>0</v>
      </c>
      <c r="AK6271" t="s">
        <v>36</v>
      </c>
    </row>
    <row r="6272" spans="2:37" x14ac:dyDescent="0.35">
      <c r="B6272" t="s">
        <v>2949</v>
      </c>
      <c r="C6272" t="s">
        <v>7288</v>
      </c>
      <c r="D6272" t="s">
        <v>3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>
        <v>0</v>
      </c>
      <c r="AK6272" t="s">
        <v>36</v>
      </c>
    </row>
    <row r="6273" spans="2:37" x14ac:dyDescent="0.35">
      <c r="B6273" t="s">
        <v>2949</v>
      </c>
      <c r="C6273" t="s">
        <v>7287</v>
      </c>
      <c r="D6273" t="s">
        <v>3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K6273" t="s">
        <v>36</v>
      </c>
    </row>
    <row r="6274" spans="2:37" x14ac:dyDescent="0.35">
      <c r="B6274" t="s">
        <v>2949</v>
      </c>
      <c r="C6274" t="s">
        <v>7286</v>
      </c>
      <c r="D6274" t="s">
        <v>3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K6274" t="s">
        <v>36</v>
      </c>
    </row>
    <row r="6275" spans="2:37" x14ac:dyDescent="0.35">
      <c r="B6275" t="s">
        <v>2949</v>
      </c>
      <c r="C6275" t="s">
        <v>7285</v>
      </c>
      <c r="D6275" t="s">
        <v>3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>
        <v>0</v>
      </c>
      <c r="AK6275" t="s">
        <v>36</v>
      </c>
    </row>
    <row r="6276" spans="2:37" x14ac:dyDescent="0.35">
      <c r="B6276" t="s">
        <v>2949</v>
      </c>
      <c r="C6276" t="s">
        <v>7284</v>
      </c>
      <c r="D6276" t="s">
        <v>3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K6276" t="s">
        <v>36</v>
      </c>
    </row>
    <row r="6277" spans="2:37" x14ac:dyDescent="0.35">
      <c r="B6277" t="s">
        <v>2949</v>
      </c>
      <c r="C6277" t="s">
        <v>7283</v>
      </c>
      <c r="D6277" t="s">
        <v>3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>
        <v>0</v>
      </c>
      <c r="AK6277" t="s">
        <v>36</v>
      </c>
    </row>
    <row r="6278" spans="2:37" x14ac:dyDescent="0.35">
      <c r="B6278" t="s">
        <v>2949</v>
      </c>
      <c r="C6278" t="s">
        <v>7282</v>
      </c>
      <c r="D6278" t="s">
        <v>3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>
        <v>0</v>
      </c>
      <c r="AK6278" t="s">
        <v>36</v>
      </c>
    </row>
    <row r="6279" spans="2:37" x14ac:dyDescent="0.35">
      <c r="B6279" t="s">
        <v>2949</v>
      </c>
      <c r="C6279" t="s">
        <v>7281</v>
      </c>
      <c r="D6279" t="s">
        <v>3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>
        <v>0</v>
      </c>
      <c r="AK6279" t="s">
        <v>36</v>
      </c>
    </row>
    <row r="6280" spans="2:37" x14ac:dyDescent="0.35">
      <c r="B6280" t="s">
        <v>2949</v>
      </c>
      <c r="C6280" t="s">
        <v>7280</v>
      </c>
      <c r="D6280" t="s">
        <v>3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>
        <v>0</v>
      </c>
      <c r="AK6280" t="s">
        <v>36</v>
      </c>
    </row>
    <row r="6281" spans="2:37" x14ac:dyDescent="0.35">
      <c r="B6281" t="s">
        <v>2949</v>
      </c>
      <c r="C6281" t="s">
        <v>7279</v>
      </c>
      <c r="D6281" t="s">
        <v>3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  <c r="AI6281">
        <v>0</v>
      </c>
      <c r="AK6281" t="s">
        <v>36</v>
      </c>
    </row>
    <row r="6282" spans="2:37" x14ac:dyDescent="0.35">
      <c r="B6282" t="s">
        <v>2949</v>
      </c>
      <c r="C6282" t="s">
        <v>7278</v>
      </c>
      <c r="D6282" t="s">
        <v>3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  <c r="AI6282">
        <v>0</v>
      </c>
      <c r="AK6282" t="s">
        <v>36</v>
      </c>
    </row>
    <row r="6283" spans="2:37" x14ac:dyDescent="0.35">
      <c r="B6283" t="s">
        <v>2949</v>
      </c>
      <c r="C6283" t="s">
        <v>7277</v>
      </c>
      <c r="D6283" t="s">
        <v>3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K6283" t="s">
        <v>36</v>
      </c>
    </row>
    <row r="6284" spans="2:37" x14ac:dyDescent="0.35">
      <c r="B6284" t="s">
        <v>2949</v>
      </c>
      <c r="C6284" t="s">
        <v>7276</v>
      </c>
      <c r="D6284" t="s">
        <v>3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K6284" t="s">
        <v>36</v>
      </c>
    </row>
    <row r="6285" spans="2:37" x14ac:dyDescent="0.35">
      <c r="B6285" t="s">
        <v>2949</v>
      </c>
      <c r="C6285" t="s">
        <v>7275</v>
      </c>
      <c r="D6285" t="s">
        <v>3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K6285" t="s">
        <v>36</v>
      </c>
    </row>
    <row r="6286" spans="2:37" x14ac:dyDescent="0.35">
      <c r="B6286" t="s">
        <v>2949</v>
      </c>
      <c r="C6286" t="s">
        <v>7274</v>
      </c>
      <c r="D6286" t="s">
        <v>3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K6286" t="s">
        <v>36</v>
      </c>
    </row>
    <row r="6287" spans="2:37" x14ac:dyDescent="0.35">
      <c r="B6287" t="s">
        <v>2949</v>
      </c>
      <c r="C6287" t="s">
        <v>7273</v>
      </c>
      <c r="D6287" t="s">
        <v>3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K6287" t="s">
        <v>36</v>
      </c>
    </row>
    <row r="6288" spans="2:37" x14ac:dyDescent="0.35">
      <c r="B6288" t="s">
        <v>2949</v>
      </c>
      <c r="C6288" t="s">
        <v>7272</v>
      </c>
      <c r="D6288" t="s">
        <v>3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>
        <v>0</v>
      </c>
      <c r="AK6288" t="s">
        <v>36</v>
      </c>
    </row>
    <row r="6289" spans="2:37" x14ac:dyDescent="0.35">
      <c r="B6289" t="s">
        <v>2949</v>
      </c>
      <c r="C6289" t="s">
        <v>7271</v>
      </c>
      <c r="D6289" t="s">
        <v>3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>
        <v>0</v>
      </c>
      <c r="AK6289" t="s">
        <v>36</v>
      </c>
    </row>
    <row r="6290" spans="2:37" x14ac:dyDescent="0.35">
      <c r="B6290" t="s">
        <v>2949</v>
      </c>
      <c r="C6290" t="s">
        <v>7270</v>
      </c>
      <c r="D6290" t="s">
        <v>3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>
        <v>0</v>
      </c>
      <c r="AK6290" t="s">
        <v>36</v>
      </c>
    </row>
    <row r="6291" spans="2:37" x14ac:dyDescent="0.35">
      <c r="B6291" t="s">
        <v>2949</v>
      </c>
      <c r="C6291" t="s">
        <v>7269</v>
      </c>
      <c r="D6291" t="s">
        <v>3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  <c r="AI6291">
        <v>0</v>
      </c>
      <c r="AK6291" t="s">
        <v>36</v>
      </c>
    </row>
    <row r="6292" spans="2:37" x14ac:dyDescent="0.35">
      <c r="B6292" t="s">
        <v>2949</v>
      </c>
      <c r="C6292" t="s">
        <v>7268</v>
      </c>
      <c r="D6292" t="s">
        <v>3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>
        <v>0</v>
      </c>
      <c r="AK6292" t="s">
        <v>36</v>
      </c>
    </row>
    <row r="6293" spans="2:37" x14ac:dyDescent="0.35">
      <c r="B6293" t="s">
        <v>2949</v>
      </c>
      <c r="C6293" t="s">
        <v>7267</v>
      </c>
      <c r="D6293" t="s">
        <v>3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K6293" t="s">
        <v>36</v>
      </c>
    </row>
    <row r="6294" spans="2:37" x14ac:dyDescent="0.35">
      <c r="B6294" t="s">
        <v>2949</v>
      </c>
      <c r="C6294" t="s">
        <v>7266</v>
      </c>
      <c r="D6294" t="s">
        <v>3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K6294" t="s">
        <v>36</v>
      </c>
    </row>
    <row r="6295" spans="2:37" x14ac:dyDescent="0.35">
      <c r="B6295" t="s">
        <v>2949</v>
      </c>
      <c r="C6295" t="s">
        <v>7265</v>
      </c>
      <c r="D6295" t="s">
        <v>3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K6295" t="s">
        <v>36</v>
      </c>
    </row>
    <row r="6296" spans="2:37" x14ac:dyDescent="0.35">
      <c r="B6296" t="s">
        <v>2949</v>
      </c>
      <c r="C6296" t="s">
        <v>7264</v>
      </c>
      <c r="D6296" t="s">
        <v>3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>
        <v>0</v>
      </c>
      <c r="AK6296" t="s">
        <v>36</v>
      </c>
    </row>
    <row r="6297" spans="2:37" x14ac:dyDescent="0.35">
      <c r="B6297" t="s">
        <v>2949</v>
      </c>
      <c r="C6297" t="s">
        <v>7263</v>
      </c>
      <c r="D6297" t="s">
        <v>3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>
        <v>0</v>
      </c>
      <c r="AK6297" t="s">
        <v>36</v>
      </c>
    </row>
    <row r="6298" spans="2:37" x14ac:dyDescent="0.35">
      <c r="B6298" t="s">
        <v>2949</v>
      </c>
      <c r="C6298" t="s">
        <v>7262</v>
      </c>
      <c r="D6298" t="s">
        <v>3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>
        <v>0</v>
      </c>
      <c r="AK6298" t="s">
        <v>36</v>
      </c>
    </row>
    <row r="6299" spans="2:37" x14ac:dyDescent="0.35">
      <c r="B6299" t="s">
        <v>2949</v>
      </c>
      <c r="C6299" t="s">
        <v>7261</v>
      </c>
      <c r="D6299" t="s">
        <v>3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K6299" t="s">
        <v>36</v>
      </c>
    </row>
    <row r="6300" spans="2:37" x14ac:dyDescent="0.35">
      <c r="B6300" t="s">
        <v>2949</v>
      </c>
      <c r="C6300" t="s">
        <v>7260</v>
      </c>
      <c r="D6300" t="s">
        <v>3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K6300" t="s">
        <v>36</v>
      </c>
    </row>
    <row r="6301" spans="2:37" x14ac:dyDescent="0.35">
      <c r="B6301" t="s">
        <v>2949</v>
      </c>
      <c r="C6301" t="s">
        <v>7259</v>
      </c>
      <c r="D6301" t="s">
        <v>3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>
        <v>0</v>
      </c>
      <c r="AK6301" t="s">
        <v>36</v>
      </c>
    </row>
    <row r="6302" spans="2:37" x14ac:dyDescent="0.35">
      <c r="B6302" t="s">
        <v>2949</v>
      </c>
      <c r="C6302" t="s">
        <v>7258</v>
      </c>
      <c r="D6302" t="s">
        <v>3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>
        <v>0</v>
      </c>
      <c r="AK6302" t="s">
        <v>36</v>
      </c>
    </row>
    <row r="6303" spans="2:37" x14ac:dyDescent="0.35">
      <c r="B6303" t="s">
        <v>2949</v>
      </c>
      <c r="C6303" t="s">
        <v>7257</v>
      </c>
      <c r="D6303" t="s">
        <v>3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>
        <v>0</v>
      </c>
      <c r="AK6303" t="s">
        <v>36</v>
      </c>
    </row>
    <row r="6304" spans="2:37" x14ac:dyDescent="0.35">
      <c r="B6304" t="s">
        <v>2949</v>
      </c>
      <c r="C6304" t="s">
        <v>7256</v>
      </c>
      <c r="D6304" t="s">
        <v>3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>
        <v>0</v>
      </c>
      <c r="AK6304" t="s">
        <v>36</v>
      </c>
    </row>
    <row r="6305" spans="2:37" x14ac:dyDescent="0.35">
      <c r="B6305" t="s">
        <v>2949</v>
      </c>
      <c r="C6305" t="s">
        <v>7255</v>
      </c>
      <c r="D6305" t="s">
        <v>3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>
        <v>0</v>
      </c>
      <c r="AK6305" t="s">
        <v>36</v>
      </c>
    </row>
    <row r="6306" spans="2:37" x14ac:dyDescent="0.35">
      <c r="B6306" t="s">
        <v>2949</v>
      </c>
      <c r="C6306" t="s">
        <v>7254</v>
      </c>
      <c r="D6306" t="s">
        <v>3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  <c r="AI6306">
        <v>0</v>
      </c>
      <c r="AK6306" t="s">
        <v>36</v>
      </c>
    </row>
    <row r="6307" spans="2:37" x14ac:dyDescent="0.35">
      <c r="B6307" t="s">
        <v>2949</v>
      </c>
      <c r="C6307" t="s">
        <v>7253</v>
      </c>
      <c r="D6307" t="s">
        <v>3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  <c r="AI6307">
        <v>0</v>
      </c>
      <c r="AK6307" t="s">
        <v>36</v>
      </c>
    </row>
    <row r="6308" spans="2:37" x14ac:dyDescent="0.35">
      <c r="B6308" t="s">
        <v>2949</v>
      </c>
      <c r="C6308" t="s">
        <v>7252</v>
      </c>
      <c r="D6308" t="s">
        <v>3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>
        <v>0</v>
      </c>
      <c r="AK6308" t="s">
        <v>36</v>
      </c>
    </row>
    <row r="6309" spans="2:37" x14ac:dyDescent="0.35">
      <c r="B6309" t="s">
        <v>2949</v>
      </c>
      <c r="C6309" t="s">
        <v>7251</v>
      </c>
      <c r="D6309" t="s">
        <v>3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>
        <v>0</v>
      </c>
      <c r="AK6309" t="s">
        <v>36</v>
      </c>
    </row>
    <row r="6310" spans="2:37" x14ac:dyDescent="0.35">
      <c r="B6310" t="s">
        <v>2949</v>
      </c>
      <c r="C6310" t="s">
        <v>7250</v>
      </c>
      <c r="D6310" t="s">
        <v>3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K6310" t="s">
        <v>36</v>
      </c>
    </row>
    <row r="6311" spans="2:37" x14ac:dyDescent="0.35">
      <c r="B6311" t="s">
        <v>2949</v>
      </c>
      <c r="C6311" t="s">
        <v>7249</v>
      </c>
      <c r="D6311" t="s">
        <v>3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K6311" t="s">
        <v>36</v>
      </c>
    </row>
    <row r="6312" spans="2:37" x14ac:dyDescent="0.35">
      <c r="B6312" t="s">
        <v>2949</v>
      </c>
      <c r="C6312" t="s">
        <v>7248</v>
      </c>
      <c r="D6312" t="s">
        <v>3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K6312" t="s">
        <v>36</v>
      </c>
    </row>
    <row r="6313" spans="2:37" x14ac:dyDescent="0.35">
      <c r="B6313" t="s">
        <v>2949</v>
      </c>
      <c r="C6313" t="s">
        <v>7247</v>
      </c>
      <c r="D6313" t="s">
        <v>3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K6313" t="s">
        <v>36</v>
      </c>
    </row>
    <row r="6314" spans="2:37" x14ac:dyDescent="0.35">
      <c r="B6314" t="s">
        <v>2949</v>
      </c>
      <c r="C6314" t="s">
        <v>7246</v>
      </c>
      <c r="D6314" t="s">
        <v>3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K6314" t="s">
        <v>36</v>
      </c>
    </row>
    <row r="6315" spans="2:37" x14ac:dyDescent="0.35">
      <c r="B6315" t="s">
        <v>2949</v>
      </c>
      <c r="C6315" t="s">
        <v>7245</v>
      </c>
      <c r="D6315" t="s">
        <v>3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>
        <v>0</v>
      </c>
      <c r="AK6315" t="s">
        <v>36</v>
      </c>
    </row>
    <row r="6316" spans="2:37" x14ac:dyDescent="0.35">
      <c r="B6316" t="s">
        <v>2949</v>
      </c>
      <c r="C6316" t="s">
        <v>7244</v>
      </c>
      <c r="D6316" t="s">
        <v>3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  <c r="AI6316">
        <v>0</v>
      </c>
      <c r="AK6316" t="s">
        <v>36</v>
      </c>
    </row>
    <row r="6317" spans="2:37" x14ac:dyDescent="0.35">
      <c r="B6317" t="s">
        <v>2949</v>
      </c>
      <c r="C6317" t="s">
        <v>7243</v>
      </c>
      <c r="D6317" t="s">
        <v>3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K6317" t="s">
        <v>36</v>
      </c>
    </row>
    <row r="6318" spans="2:37" x14ac:dyDescent="0.35">
      <c r="B6318" t="s">
        <v>2949</v>
      </c>
      <c r="C6318" t="s">
        <v>7242</v>
      </c>
      <c r="D6318" t="s">
        <v>3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K6318" t="s">
        <v>36</v>
      </c>
    </row>
    <row r="6319" spans="2:37" x14ac:dyDescent="0.35">
      <c r="B6319" t="s">
        <v>2949</v>
      </c>
      <c r="C6319" t="s">
        <v>7241</v>
      </c>
      <c r="D6319" t="s">
        <v>3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K6319" t="s">
        <v>36</v>
      </c>
    </row>
    <row r="6320" spans="2:37" x14ac:dyDescent="0.35">
      <c r="B6320" t="s">
        <v>2949</v>
      </c>
      <c r="C6320" t="s">
        <v>7240</v>
      </c>
      <c r="D6320" t="s">
        <v>3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K6320" t="s">
        <v>36</v>
      </c>
    </row>
    <row r="6321" spans="2:37" x14ac:dyDescent="0.35">
      <c r="B6321" t="s">
        <v>2949</v>
      </c>
      <c r="C6321" t="s">
        <v>7239</v>
      </c>
      <c r="D6321" t="s">
        <v>3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>
        <v>0</v>
      </c>
      <c r="AK6321" t="s">
        <v>36</v>
      </c>
    </row>
    <row r="6322" spans="2:37" x14ac:dyDescent="0.35">
      <c r="B6322" t="s">
        <v>2949</v>
      </c>
      <c r="C6322" t="s">
        <v>7238</v>
      </c>
      <c r="D6322" t="s">
        <v>3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K6322" t="s">
        <v>36</v>
      </c>
    </row>
    <row r="6323" spans="2:37" x14ac:dyDescent="0.35">
      <c r="B6323" t="s">
        <v>2949</v>
      </c>
      <c r="C6323" t="s">
        <v>7237</v>
      </c>
      <c r="D6323" t="s">
        <v>3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K6323" t="s">
        <v>36</v>
      </c>
    </row>
    <row r="6324" spans="2:37" x14ac:dyDescent="0.35">
      <c r="B6324" t="s">
        <v>2949</v>
      </c>
      <c r="C6324" t="s">
        <v>7236</v>
      </c>
      <c r="D6324" t="s">
        <v>3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>
        <v>0</v>
      </c>
      <c r="AK6324" t="s">
        <v>36</v>
      </c>
    </row>
    <row r="6325" spans="2:37" x14ac:dyDescent="0.35">
      <c r="B6325" t="s">
        <v>2949</v>
      </c>
      <c r="C6325" t="s">
        <v>7235</v>
      </c>
      <c r="D6325" t="s">
        <v>3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>
        <v>0</v>
      </c>
      <c r="AK6325" t="s">
        <v>36</v>
      </c>
    </row>
    <row r="6326" spans="2:37" x14ac:dyDescent="0.35">
      <c r="B6326" t="s">
        <v>2949</v>
      </c>
      <c r="C6326" t="s">
        <v>7234</v>
      </c>
      <c r="D6326" t="s">
        <v>3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>
        <v>0</v>
      </c>
      <c r="AK6326" t="s">
        <v>36</v>
      </c>
    </row>
    <row r="6327" spans="2:37" x14ac:dyDescent="0.35">
      <c r="B6327" t="s">
        <v>2949</v>
      </c>
      <c r="C6327" t="s">
        <v>7233</v>
      </c>
      <c r="D6327" t="s">
        <v>3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K6327" t="s">
        <v>36</v>
      </c>
    </row>
    <row r="6328" spans="2:37" x14ac:dyDescent="0.35">
      <c r="B6328" t="s">
        <v>2949</v>
      </c>
      <c r="C6328" t="s">
        <v>7232</v>
      </c>
      <c r="D6328" t="s">
        <v>3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K6328" t="s">
        <v>36</v>
      </c>
    </row>
    <row r="6329" spans="2:37" x14ac:dyDescent="0.35">
      <c r="B6329" t="s">
        <v>2949</v>
      </c>
      <c r="C6329" t="s">
        <v>7231</v>
      </c>
      <c r="D6329" t="s">
        <v>3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K6329" t="s">
        <v>36</v>
      </c>
    </row>
    <row r="6330" spans="2:37" x14ac:dyDescent="0.35">
      <c r="B6330" t="s">
        <v>2949</v>
      </c>
      <c r="C6330" t="s">
        <v>7230</v>
      </c>
      <c r="D6330" t="s">
        <v>3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K6330" t="s">
        <v>36</v>
      </c>
    </row>
    <row r="6331" spans="2:37" x14ac:dyDescent="0.35">
      <c r="B6331" t="s">
        <v>2949</v>
      </c>
      <c r="C6331" t="s">
        <v>7229</v>
      </c>
      <c r="D6331" t="s">
        <v>3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K6331" t="s">
        <v>36</v>
      </c>
    </row>
    <row r="6332" spans="2:37" x14ac:dyDescent="0.35">
      <c r="B6332" t="s">
        <v>2949</v>
      </c>
      <c r="C6332" t="s">
        <v>7228</v>
      </c>
      <c r="D6332" t="s">
        <v>3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K6332" t="s">
        <v>36</v>
      </c>
    </row>
    <row r="6333" spans="2:37" x14ac:dyDescent="0.35">
      <c r="B6333" t="s">
        <v>2949</v>
      </c>
      <c r="C6333" t="s">
        <v>7227</v>
      </c>
      <c r="D6333" t="s">
        <v>3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>
        <v>0</v>
      </c>
      <c r="AK6333" t="s">
        <v>36</v>
      </c>
    </row>
    <row r="6334" spans="2:37" x14ac:dyDescent="0.35">
      <c r="B6334" t="s">
        <v>2949</v>
      </c>
      <c r="C6334" t="s">
        <v>7226</v>
      </c>
      <c r="D6334" t="s">
        <v>3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>
        <v>0</v>
      </c>
      <c r="AK6334" t="s">
        <v>36</v>
      </c>
    </row>
    <row r="6335" spans="2:37" x14ac:dyDescent="0.35">
      <c r="B6335" t="s">
        <v>2949</v>
      </c>
      <c r="C6335" t="s">
        <v>7225</v>
      </c>
      <c r="D6335" t="s">
        <v>3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>
        <v>0</v>
      </c>
      <c r="AK6335" t="s">
        <v>36</v>
      </c>
    </row>
    <row r="6336" spans="2:37" x14ac:dyDescent="0.35">
      <c r="B6336" t="s">
        <v>2949</v>
      </c>
      <c r="C6336" t="s">
        <v>7224</v>
      </c>
      <c r="D6336" t="s">
        <v>3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>
        <v>0</v>
      </c>
      <c r="AK6336" t="s">
        <v>36</v>
      </c>
    </row>
    <row r="6337" spans="2:37" x14ac:dyDescent="0.35">
      <c r="B6337" t="s">
        <v>2949</v>
      </c>
      <c r="C6337" t="s">
        <v>7223</v>
      </c>
      <c r="D6337" t="s">
        <v>3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K6337" t="s">
        <v>36</v>
      </c>
    </row>
    <row r="6338" spans="2:37" x14ac:dyDescent="0.35">
      <c r="B6338" t="s">
        <v>2949</v>
      </c>
      <c r="C6338" t="s">
        <v>7222</v>
      </c>
      <c r="D6338" t="s">
        <v>3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>
        <v>0</v>
      </c>
      <c r="AK6338" t="s">
        <v>36</v>
      </c>
    </row>
    <row r="6339" spans="2:37" x14ac:dyDescent="0.35">
      <c r="B6339" t="s">
        <v>2949</v>
      </c>
      <c r="C6339" t="s">
        <v>7221</v>
      </c>
      <c r="D6339" t="s">
        <v>3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K6339" t="s">
        <v>36</v>
      </c>
    </row>
    <row r="6340" spans="2:37" x14ac:dyDescent="0.35">
      <c r="B6340" t="s">
        <v>2949</v>
      </c>
      <c r="C6340" t="s">
        <v>7220</v>
      </c>
      <c r="D6340" t="s">
        <v>3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K6340" t="s">
        <v>36</v>
      </c>
    </row>
    <row r="6341" spans="2:37" x14ac:dyDescent="0.35">
      <c r="B6341" t="s">
        <v>2949</v>
      </c>
      <c r="C6341" t="s">
        <v>7219</v>
      </c>
      <c r="D6341" t="s">
        <v>3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K6341" t="s">
        <v>36</v>
      </c>
    </row>
    <row r="6342" spans="2:37" x14ac:dyDescent="0.35">
      <c r="B6342" t="s">
        <v>2949</v>
      </c>
      <c r="C6342" t="s">
        <v>7218</v>
      </c>
      <c r="D6342" t="s">
        <v>3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K6342" t="s">
        <v>36</v>
      </c>
    </row>
    <row r="6343" spans="2:37" x14ac:dyDescent="0.35">
      <c r="B6343" t="s">
        <v>2949</v>
      </c>
      <c r="C6343" t="s">
        <v>7217</v>
      </c>
      <c r="D6343" t="s">
        <v>3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K6343" t="s">
        <v>36</v>
      </c>
    </row>
    <row r="6344" spans="2:37" x14ac:dyDescent="0.35">
      <c r="B6344" t="s">
        <v>2949</v>
      </c>
      <c r="C6344" t="s">
        <v>7216</v>
      </c>
      <c r="D6344" t="s">
        <v>3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>
        <v>0</v>
      </c>
      <c r="AK6344" t="s">
        <v>36</v>
      </c>
    </row>
    <row r="6345" spans="2:37" x14ac:dyDescent="0.35">
      <c r="B6345" t="s">
        <v>2949</v>
      </c>
      <c r="C6345" t="s">
        <v>7215</v>
      </c>
      <c r="D6345" t="s">
        <v>3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K6345" t="s">
        <v>36</v>
      </c>
    </row>
    <row r="6346" spans="2:37" x14ac:dyDescent="0.35">
      <c r="B6346" t="s">
        <v>2949</v>
      </c>
      <c r="C6346" t="s">
        <v>7214</v>
      </c>
      <c r="D6346" t="s">
        <v>3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>
        <v>0</v>
      </c>
      <c r="AK6346" t="s">
        <v>36</v>
      </c>
    </row>
    <row r="6347" spans="2:37" x14ac:dyDescent="0.35">
      <c r="B6347" t="s">
        <v>2949</v>
      </c>
      <c r="C6347" t="s">
        <v>7213</v>
      </c>
      <c r="D6347" t="s">
        <v>3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>
        <v>0</v>
      </c>
      <c r="AK6347" t="s">
        <v>36</v>
      </c>
    </row>
    <row r="6348" spans="2:37" x14ac:dyDescent="0.35">
      <c r="B6348" t="s">
        <v>2949</v>
      </c>
      <c r="C6348" t="s">
        <v>7212</v>
      </c>
      <c r="D6348" t="s">
        <v>3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>
        <v>0</v>
      </c>
      <c r="AK6348" t="s">
        <v>36</v>
      </c>
    </row>
    <row r="6349" spans="2:37" x14ac:dyDescent="0.35">
      <c r="B6349" t="s">
        <v>2949</v>
      </c>
      <c r="C6349" t="s">
        <v>7211</v>
      </c>
      <c r="D6349" t="s">
        <v>3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K6349" t="s">
        <v>36</v>
      </c>
    </row>
    <row r="6350" spans="2:37" x14ac:dyDescent="0.35">
      <c r="B6350" t="s">
        <v>2949</v>
      </c>
      <c r="C6350" t="s">
        <v>7210</v>
      </c>
      <c r="D6350" t="s">
        <v>3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>
        <v>0</v>
      </c>
      <c r="AK6350" t="s">
        <v>36</v>
      </c>
    </row>
    <row r="6351" spans="2:37" x14ac:dyDescent="0.35">
      <c r="B6351" t="s">
        <v>2949</v>
      </c>
      <c r="C6351" t="s">
        <v>7209</v>
      </c>
      <c r="D6351" t="s">
        <v>3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>
        <v>0</v>
      </c>
      <c r="AK6351" t="s">
        <v>36</v>
      </c>
    </row>
    <row r="6352" spans="2:37" x14ac:dyDescent="0.35">
      <c r="B6352" t="s">
        <v>2949</v>
      </c>
      <c r="C6352" t="s">
        <v>7208</v>
      </c>
      <c r="D6352" t="s">
        <v>3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>
        <v>0</v>
      </c>
      <c r="AK6352" t="s">
        <v>36</v>
      </c>
    </row>
    <row r="6353" spans="2:37" x14ac:dyDescent="0.35">
      <c r="B6353" t="s">
        <v>2949</v>
      </c>
      <c r="C6353" t="s">
        <v>7207</v>
      </c>
      <c r="D6353" t="s">
        <v>3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K6353" t="s">
        <v>36</v>
      </c>
    </row>
    <row r="6354" spans="2:37" x14ac:dyDescent="0.35">
      <c r="B6354" t="s">
        <v>2949</v>
      </c>
      <c r="C6354" t="s">
        <v>7206</v>
      </c>
      <c r="D6354" t="s">
        <v>3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>
        <v>0</v>
      </c>
      <c r="AK6354" t="s">
        <v>36</v>
      </c>
    </row>
    <row r="6355" spans="2:37" x14ac:dyDescent="0.35">
      <c r="B6355" t="s">
        <v>2949</v>
      </c>
      <c r="C6355" t="s">
        <v>7205</v>
      </c>
      <c r="D6355" t="s">
        <v>3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>
        <v>0</v>
      </c>
      <c r="AK6355" t="s">
        <v>36</v>
      </c>
    </row>
    <row r="6356" spans="2:37" x14ac:dyDescent="0.35">
      <c r="B6356" t="s">
        <v>2949</v>
      </c>
      <c r="C6356" t="s">
        <v>7204</v>
      </c>
      <c r="D6356" t="s">
        <v>3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  <c r="AI6356">
        <v>0</v>
      </c>
      <c r="AK6356" t="s">
        <v>36</v>
      </c>
    </row>
    <row r="6357" spans="2:37" x14ac:dyDescent="0.35">
      <c r="B6357" t="s">
        <v>2949</v>
      </c>
      <c r="C6357" t="s">
        <v>7203</v>
      </c>
      <c r="D6357" t="s">
        <v>3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  <c r="AH6357">
        <v>0</v>
      </c>
      <c r="AI6357">
        <v>0</v>
      </c>
      <c r="AK6357" t="s">
        <v>36</v>
      </c>
    </row>
    <row r="6358" spans="2:37" x14ac:dyDescent="0.35">
      <c r="B6358" t="s">
        <v>2949</v>
      </c>
      <c r="C6358" t="s">
        <v>7202</v>
      </c>
      <c r="D6358" t="s">
        <v>3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K6358" t="s">
        <v>36</v>
      </c>
    </row>
    <row r="6359" spans="2:37" x14ac:dyDescent="0.35">
      <c r="B6359" t="s">
        <v>2949</v>
      </c>
      <c r="C6359" t="s">
        <v>7201</v>
      </c>
      <c r="D6359" t="s">
        <v>3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>
        <v>0</v>
      </c>
      <c r="AK6359" t="s">
        <v>36</v>
      </c>
    </row>
    <row r="6360" spans="2:37" x14ac:dyDescent="0.35">
      <c r="B6360" t="s">
        <v>2949</v>
      </c>
      <c r="C6360" t="s">
        <v>7200</v>
      </c>
      <c r="D6360" t="s">
        <v>3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>
        <v>0</v>
      </c>
      <c r="AK6360" t="s">
        <v>36</v>
      </c>
    </row>
    <row r="6361" spans="2:37" x14ac:dyDescent="0.35">
      <c r="B6361" t="s">
        <v>2949</v>
      </c>
      <c r="C6361" t="s">
        <v>7199</v>
      </c>
      <c r="D6361" t="s">
        <v>3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>
        <v>0</v>
      </c>
      <c r="AK6361" t="s">
        <v>36</v>
      </c>
    </row>
    <row r="6362" spans="2:37" x14ac:dyDescent="0.35">
      <c r="B6362" t="s">
        <v>2949</v>
      </c>
      <c r="C6362" t="s">
        <v>7198</v>
      </c>
      <c r="D6362" t="s">
        <v>3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>
        <v>0</v>
      </c>
      <c r="AK6362" t="s">
        <v>36</v>
      </c>
    </row>
    <row r="6363" spans="2:37" x14ac:dyDescent="0.35">
      <c r="B6363" t="s">
        <v>2949</v>
      </c>
      <c r="C6363" t="s">
        <v>7197</v>
      </c>
      <c r="D6363" t="s">
        <v>3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>
        <v>0</v>
      </c>
      <c r="AK6363" t="s">
        <v>36</v>
      </c>
    </row>
    <row r="6364" spans="2:37" x14ac:dyDescent="0.35">
      <c r="B6364" t="s">
        <v>2949</v>
      </c>
      <c r="C6364" t="s">
        <v>7196</v>
      </c>
      <c r="D6364" t="s">
        <v>3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>
        <v>0</v>
      </c>
      <c r="AK6364" t="s">
        <v>36</v>
      </c>
    </row>
    <row r="6365" spans="2:37" x14ac:dyDescent="0.35">
      <c r="B6365" t="s">
        <v>2949</v>
      </c>
      <c r="C6365" t="s">
        <v>7195</v>
      </c>
      <c r="D6365" t="s">
        <v>3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  <c r="AI6365">
        <v>0</v>
      </c>
      <c r="AK6365" t="s">
        <v>36</v>
      </c>
    </row>
    <row r="6366" spans="2:37" x14ac:dyDescent="0.35">
      <c r="B6366" t="s">
        <v>2949</v>
      </c>
      <c r="C6366" t="s">
        <v>7194</v>
      </c>
      <c r="D6366" t="s">
        <v>3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  <c r="AI6366">
        <v>0</v>
      </c>
      <c r="AK6366" t="s">
        <v>36</v>
      </c>
    </row>
    <row r="6367" spans="2:37" x14ac:dyDescent="0.35">
      <c r="B6367" t="s">
        <v>2949</v>
      </c>
      <c r="C6367" t="s">
        <v>7193</v>
      </c>
      <c r="D6367" t="s">
        <v>3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K6367" t="s">
        <v>36</v>
      </c>
    </row>
    <row r="6368" spans="2:37" x14ac:dyDescent="0.35">
      <c r="B6368" t="s">
        <v>2949</v>
      </c>
      <c r="C6368" t="s">
        <v>7192</v>
      </c>
      <c r="D6368" t="s">
        <v>3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>
        <v>0</v>
      </c>
      <c r="AK6368" t="s">
        <v>36</v>
      </c>
    </row>
    <row r="6369" spans="2:37" x14ac:dyDescent="0.35">
      <c r="B6369" t="s">
        <v>2949</v>
      </c>
      <c r="C6369" t="s">
        <v>7191</v>
      </c>
      <c r="D6369" t="s">
        <v>3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>
        <v>0</v>
      </c>
      <c r="AK6369" t="s">
        <v>36</v>
      </c>
    </row>
    <row r="6370" spans="2:37" x14ac:dyDescent="0.35">
      <c r="B6370" t="s">
        <v>2949</v>
      </c>
      <c r="C6370" t="s">
        <v>7190</v>
      </c>
      <c r="D6370" t="s">
        <v>3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>
        <v>0</v>
      </c>
      <c r="AK6370" t="s">
        <v>36</v>
      </c>
    </row>
    <row r="6371" spans="2:37" x14ac:dyDescent="0.35">
      <c r="B6371" t="s">
        <v>2949</v>
      </c>
      <c r="C6371" t="s">
        <v>7189</v>
      </c>
      <c r="D6371" t="s">
        <v>3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K6371" t="s">
        <v>36</v>
      </c>
    </row>
    <row r="6372" spans="2:37" x14ac:dyDescent="0.35">
      <c r="B6372" t="s">
        <v>2949</v>
      </c>
      <c r="C6372" t="s">
        <v>7188</v>
      </c>
      <c r="D6372" t="s">
        <v>3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K6372" t="s">
        <v>36</v>
      </c>
    </row>
    <row r="6373" spans="2:37" x14ac:dyDescent="0.35">
      <c r="B6373" t="s">
        <v>2949</v>
      </c>
      <c r="C6373" t="s">
        <v>7187</v>
      </c>
      <c r="D6373" t="s">
        <v>3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K6373" t="s">
        <v>36</v>
      </c>
    </row>
    <row r="6374" spans="2:37" x14ac:dyDescent="0.35">
      <c r="B6374" t="s">
        <v>2949</v>
      </c>
      <c r="C6374" t="s">
        <v>7186</v>
      </c>
      <c r="D6374" t="s">
        <v>3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K6374" t="s">
        <v>36</v>
      </c>
    </row>
    <row r="6375" spans="2:37" x14ac:dyDescent="0.35">
      <c r="B6375" t="s">
        <v>2949</v>
      </c>
      <c r="C6375" t="s">
        <v>7185</v>
      </c>
      <c r="D6375" t="s">
        <v>3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K6375" t="s">
        <v>36</v>
      </c>
    </row>
    <row r="6376" spans="2:37" x14ac:dyDescent="0.35">
      <c r="B6376" t="s">
        <v>2949</v>
      </c>
      <c r="C6376" t="s">
        <v>7184</v>
      </c>
      <c r="D6376" t="s">
        <v>3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K6376" t="s">
        <v>36</v>
      </c>
    </row>
    <row r="6377" spans="2:37" x14ac:dyDescent="0.35">
      <c r="B6377" t="s">
        <v>2949</v>
      </c>
      <c r="C6377" t="s">
        <v>7183</v>
      </c>
      <c r="D6377" t="s">
        <v>3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K6377" t="s">
        <v>36</v>
      </c>
    </row>
    <row r="6378" spans="2:37" x14ac:dyDescent="0.35">
      <c r="B6378" t="s">
        <v>2949</v>
      </c>
      <c r="C6378" t="s">
        <v>7182</v>
      </c>
      <c r="D6378" t="s">
        <v>3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K6378" t="s">
        <v>36</v>
      </c>
    </row>
    <row r="6379" spans="2:37" x14ac:dyDescent="0.35">
      <c r="B6379" t="s">
        <v>2949</v>
      </c>
      <c r="C6379" t="s">
        <v>7181</v>
      </c>
      <c r="D6379" t="s">
        <v>3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K6379" t="s">
        <v>36</v>
      </c>
    </row>
    <row r="6380" spans="2:37" x14ac:dyDescent="0.35">
      <c r="B6380" t="s">
        <v>2949</v>
      </c>
      <c r="C6380" t="s">
        <v>7180</v>
      </c>
      <c r="D6380" t="s">
        <v>3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K6380" t="s">
        <v>36</v>
      </c>
    </row>
    <row r="6381" spans="2:37" x14ac:dyDescent="0.35">
      <c r="B6381" t="s">
        <v>2949</v>
      </c>
      <c r="C6381" t="s">
        <v>7179</v>
      </c>
      <c r="D6381" t="s">
        <v>3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  <c r="AH6381">
        <v>0</v>
      </c>
      <c r="AI6381">
        <v>0</v>
      </c>
      <c r="AK6381" t="s">
        <v>36</v>
      </c>
    </row>
    <row r="6382" spans="2:37" x14ac:dyDescent="0.35">
      <c r="B6382" t="s">
        <v>2949</v>
      </c>
      <c r="C6382" t="s">
        <v>7178</v>
      </c>
      <c r="D6382" t="s">
        <v>3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>
        <v>0</v>
      </c>
      <c r="AK6382" t="s">
        <v>36</v>
      </c>
    </row>
    <row r="6383" spans="2:37" x14ac:dyDescent="0.35">
      <c r="B6383" t="s">
        <v>2949</v>
      </c>
      <c r="C6383" t="s">
        <v>7177</v>
      </c>
      <c r="D6383" t="s">
        <v>3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>
        <v>0</v>
      </c>
      <c r="AK6383" t="s">
        <v>36</v>
      </c>
    </row>
    <row r="6384" spans="2:37" x14ac:dyDescent="0.35">
      <c r="B6384" t="s">
        <v>2949</v>
      </c>
      <c r="C6384" t="s">
        <v>7176</v>
      </c>
      <c r="D6384" t="s">
        <v>3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>
        <v>0</v>
      </c>
      <c r="AK6384" t="s">
        <v>36</v>
      </c>
    </row>
    <row r="6385" spans="2:37" x14ac:dyDescent="0.35">
      <c r="B6385" t="s">
        <v>2949</v>
      </c>
      <c r="C6385" t="s">
        <v>7175</v>
      </c>
      <c r="D6385" t="s">
        <v>3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>
        <v>0</v>
      </c>
      <c r="AK6385" t="s">
        <v>36</v>
      </c>
    </row>
    <row r="6386" spans="2:37" x14ac:dyDescent="0.35">
      <c r="B6386" t="s">
        <v>2949</v>
      </c>
      <c r="C6386" t="s">
        <v>7174</v>
      </c>
      <c r="D6386" t="s">
        <v>3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>
        <v>0</v>
      </c>
      <c r="AK6386" t="s">
        <v>36</v>
      </c>
    </row>
    <row r="6387" spans="2:37" x14ac:dyDescent="0.35">
      <c r="B6387" t="s">
        <v>2949</v>
      </c>
      <c r="C6387" t="s">
        <v>7173</v>
      </c>
      <c r="D6387" t="s">
        <v>3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K6387" t="s">
        <v>36</v>
      </c>
    </row>
    <row r="6388" spans="2:37" x14ac:dyDescent="0.35">
      <c r="B6388" t="s">
        <v>2949</v>
      </c>
      <c r="C6388" t="s">
        <v>7172</v>
      </c>
      <c r="D6388" t="s">
        <v>3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K6388" t="s">
        <v>36</v>
      </c>
    </row>
    <row r="6389" spans="2:37" x14ac:dyDescent="0.35">
      <c r="B6389" t="s">
        <v>2949</v>
      </c>
      <c r="C6389" t="s">
        <v>7171</v>
      </c>
      <c r="D6389" t="s">
        <v>3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K6389" t="s">
        <v>36</v>
      </c>
    </row>
    <row r="6390" spans="2:37" x14ac:dyDescent="0.35">
      <c r="B6390" t="s">
        <v>2949</v>
      </c>
      <c r="C6390" t="s">
        <v>7170</v>
      </c>
      <c r="D6390" t="s">
        <v>3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>
        <v>0</v>
      </c>
      <c r="AK6390" t="s">
        <v>36</v>
      </c>
    </row>
    <row r="6391" spans="2:37" x14ac:dyDescent="0.35">
      <c r="B6391" t="s">
        <v>2949</v>
      </c>
      <c r="C6391" t="s">
        <v>7169</v>
      </c>
      <c r="D6391" t="s">
        <v>3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K6391" t="s">
        <v>36</v>
      </c>
    </row>
    <row r="6392" spans="2:37" x14ac:dyDescent="0.35">
      <c r="B6392" t="s">
        <v>2949</v>
      </c>
      <c r="C6392" t="s">
        <v>7168</v>
      </c>
      <c r="D6392" t="s">
        <v>3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K6392" t="s">
        <v>36</v>
      </c>
    </row>
    <row r="6393" spans="2:37" x14ac:dyDescent="0.35">
      <c r="B6393" t="s">
        <v>2949</v>
      </c>
      <c r="C6393" t="s">
        <v>7167</v>
      </c>
      <c r="D6393" t="s">
        <v>3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K6393" t="s">
        <v>36</v>
      </c>
    </row>
    <row r="6394" spans="2:37" x14ac:dyDescent="0.35">
      <c r="B6394" t="s">
        <v>2949</v>
      </c>
      <c r="C6394" t="s">
        <v>7166</v>
      </c>
      <c r="D6394" t="s">
        <v>3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K6394" t="s">
        <v>36</v>
      </c>
    </row>
    <row r="6395" spans="2:37" x14ac:dyDescent="0.35">
      <c r="B6395" t="s">
        <v>2949</v>
      </c>
      <c r="C6395" t="s">
        <v>7165</v>
      </c>
      <c r="D6395" t="s">
        <v>3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K6395" t="s">
        <v>36</v>
      </c>
    </row>
    <row r="6396" spans="2:37" x14ac:dyDescent="0.35">
      <c r="B6396" t="s">
        <v>2949</v>
      </c>
      <c r="C6396" t="s">
        <v>7164</v>
      </c>
      <c r="D6396" t="s">
        <v>3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K6396" t="s">
        <v>36</v>
      </c>
    </row>
    <row r="6397" spans="2:37" x14ac:dyDescent="0.35">
      <c r="B6397" t="s">
        <v>2949</v>
      </c>
      <c r="C6397" t="s">
        <v>7163</v>
      </c>
      <c r="D6397" t="s">
        <v>3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>
        <v>0</v>
      </c>
      <c r="AK6397" t="s">
        <v>36</v>
      </c>
    </row>
    <row r="6398" spans="2:37" x14ac:dyDescent="0.35">
      <c r="B6398" t="s">
        <v>2949</v>
      </c>
      <c r="C6398" t="s">
        <v>7162</v>
      </c>
      <c r="D6398" t="s">
        <v>3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>
        <v>0</v>
      </c>
      <c r="AK6398" t="s">
        <v>36</v>
      </c>
    </row>
    <row r="6399" spans="2:37" x14ac:dyDescent="0.35">
      <c r="B6399" t="s">
        <v>2949</v>
      </c>
      <c r="C6399" t="s">
        <v>7161</v>
      </c>
      <c r="D6399" t="s">
        <v>3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>
        <v>0</v>
      </c>
      <c r="AK6399" t="s">
        <v>36</v>
      </c>
    </row>
    <row r="6400" spans="2:37" x14ac:dyDescent="0.35">
      <c r="B6400" t="s">
        <v>2949</v>
      </c>
      <c r="C6400" t="s">
        <v>7160</v>
      </c>
      <c r="D6400" t="s">
        <v>3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>
        <v>0</v>
      </c>
      <c r="AK6400" t="s">
        <v>36</v>
      </c>
    </row>
    <row r="6401" spans="2:37" x14ac:dyDescent="0.35">
      <c r="B6401" t="s">
        <v>2949</v>
      </c>
      <c r="C6401" t="s">
        <v>7159</v>
      </c>
      <c r="D6401" t="s">
        <v>3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K6401" t="s">
        <v>36</v>
      </c>
    </row>
    <row r="6402" spans="2:37" x14ac:dyDescent="0.35">
      <c r="B6402" t="s">
        <v>2949</v>
      </c>
      <c r="C6402" t="s">
        <v>7158</v>
      </c>
      <c r="D6402" t="s">
        <v>3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K6402" t="s">
        <v>36</v>
      </c>
    </row>
    <row r="6403" spans="2:37" x14ac:dyDescent="0.35">
      <c r="B6403" t="s">
        <v>2949</v>
      </c>
      <c r="C6403" t="s">
        <v>7157</v>
      </c>
      <c r="D6403" t="s">
        <v>3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K6403" t="s">
        <v>36</v>
      </c>
    </row>
    <row r="6404" spans="2:37" x14ac:dyDescent="0.35">
      <c r="B6404" t="s">
        <v>2949</v>
      </c>
      <c r="C6404" t="s">
        <v>7156</v>
      </c>
      <c r="D6404" t="s">
        <v>3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K6404" t="s">
        <v>36</v>
      </c>
    </row>
    <row r="6405" spans="2:37" x14ac:dyDescent="0.35">
      <c r="B6405" t="s">
        <v>2949</v>
      </c>
      <c r="C6405" t="s">
        <v>7155</v>
      </c>
      <c r="D6405" t="s">
        <v>3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K6405" t="s">
        <v>36</v>
      </c>
    </row>
    <row r="6406" spans="2:37" x14ac:dyDescent="0.35">
      <c r="B6406" t="s">
        <v>2949</v>
      </c>
      <c r="C6406" t="s">
        <v>7154</v>
      </c>
      <c r="D6406" t="s">
        <v>3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>
        <v>0</v>
      </c>
      <c r="AK6406" t="s">
        <v>36</v>
      </c>
    </row>
    <row r="6407" spans="2:37" x14ac:dyDescent="0.35">
      <c r="B6407" t="s">
        <v>2949</v>
      </c>
      <c r="C6407" t="s">
        <v>7153</v>
      </c>
      <c r="D6407" t="s">
        <v>3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  <c r="AI6407">
        <v>0</v>
      </c>
      <c r="AK6407" t="s">
        <v>36</v>
      </c>
    </row>
    <row r="6408" spans="2:37" x14ac:dyDescent="0.35">
      <c r="B6408" t="s">
        <v>2949</v>
      </c>
      <c r="C6408" t="s">
        <v>7152</v>
      </c>
      <c r="D6408" t="s">
        <v>3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>
        <v>0</v>
      </c>
      <c r="AK6408" t="s">
        <v>36</v>
      </c>
    </row>
    <row r="6409" spans="2:37" x14ac:dyDescent="0.35">
      <c r="B6409" t="s">
        <v>2949</v>
      </c>
      <c r="C6409" t="s">
        <v>7151</v>
      </c>
      <c r="D6409" t="s">
        <v>3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>
        <v>0</v>
      </c>
      <c r="AK6409" t="s">
        <v>36</v>
      </c>
    </row>
    <row r="6410" spans="2:37" x14ac:dyDescent="0.35">
      <c r="B6410" t="s">
        <v>2949</v>
      </c>
      <c r="C6410" t="s">
        <v>7150</v>
      </c>
      <c r="D6410" t="s">
        <v>3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>
        <v>0</v>
      </c>
      <c r="AK6410" t="s">
        <v>36</v>
      </c>
    </row>
    <row r="6411" spans="2:37" x14ac:dyDescent="0.35">
      <c r="B6411" t="s">
        <v>2949</v>
      </c>
      <c r="C6411" t="s">
        <v>7149</v>
      </c>
      <c r="D6411" t="s">
        <v>3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>
        <v>0</v>
      </c>
      <c r="AK6411" t="s">
        <v>36</v>
      </c>
    </row>
    <row r="6412" spans="2:37" x14ac:dyDescent="0.35">
      <c r="B6412" t="s">
        <v>2949</v>
      </c>
      <c r="C6412" t="s">
        <v>7148</v>
      </c>
      <c r="D6412" t="s">
        <v>3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>
        <v>0</v>
      </c>
      <c r="AK6412" t="s">
        <v>36</v>
      </c>
    </row>
    <row r="6413" spans="2:37" x14ac:dyDescent="0.35">
      <c r="B6413" t="s">
        <v>2949</v>
      </c>
      <c r="C6413" t="s">
        <v>7147</v>
      </c>
      <c r="D6413" t="s">
        <v>3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>
        <v>0</v>
      </c>
      <c r="AK6413" t="s">
        <v>36</v>
      </c>
    </row>
    <row r="6414" spans="2:37" x14ac:dyDescent="0.35">
      <c r="B6414" t="s">
        <v>2949</v>
      </c>
      <c r="C6414" t="s">
        <v>7146</v>
      </c>
      <c r="D6414" t="s">
        <v>3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>
        <v>0</v>
      </c>
      <c r="AK6414" t="s">
        <v>36</v>
      </c>
    </row>
    <row r="6415" spans="2:37" x14ac:dyDescent="0.35">
      <c r="B6415" t="s">
        <v>2949</v>
      </c>
      <c r="C6415" t="s">
        <v>7145</v>
      </c>
      <c r="D6415" t="s">
        <v>3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>
        <v>0</v>
      </c>
      <c r="AK6415" t="s">
        <v>36</v>
      </c>
    </row>
    <row r="6416" spans="2:37" x14ac:dyDescent="0.35">
      <c r="B6416" t="s">
        <v>2949</v>
      </c>
      <c r="C6416" t="s">
        <v>7144</v>
      </c>
      <c r="D6416" t="s">
        <v>3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  <c r="AI6416">
        <v>0</v>
      </c>
      <c r="AK6416" t="s">
        <v>36</v>
      </c>
    </row>
    <row r="6417" spans="2:37" x14ac:dyDescent="0.35">
      <c r="B6417" t="s">
        <v>2949</v>
      </c>
      <c r="C6417" t="s">
        <v>7143</v>
      </c>
      <c r="D6417" t="s">
        <v>3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>
        <v>0</v>
      </c>
      <c r="AK6417" t="s">
        <v>36</v>
      </c>
    </row>
    <row r="6418" spans="2:37" x14ac:dyDescent="0.35">
      <c r="B6418" t="s">
        <v>2949</v>
      </c>
      <c r="C6418" t="s">
        <v>7142</v>
      </c>
      <c r="D6418" t="s">
        <v>3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>
        <v>0</v>
      </c>
      <c r="AK6418" t="s">
        <v>36</v>
      </c>
    </row>
    <row r="6419" spans="2:37" x14ac:dyDescent="0.35">
      <c r="B6419" t="s">
        <v>2949</v>
      </c>
      <c r="C6419" t="s">
        <v>7141</v>
      </c>
      <c r="D6419" t="s">
        <v>3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>
        <v>0</v>
      </c>
      <c r="AK6419" t="s">
        <v>36</v>
      </c>
    </row>
    <row r="6420" spans="2:37" x14ac:dyDescent="0.35">
      <c r="B6420" t="s">
        <v>2949</v>
      </c>
      <c r="C6420" t="s">
        <v>7140</v>
      </c>
      <c r="D6420" t="s">
        <v>3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K6420" t="s">
        <v>36</v>
      </c>
    </row>
    <row r="6421" spans="2:37" x14ac:dyDescent="0.35">
      <c r="B6421" t="s">
        <v>2949</v>
      </c>
      <c r="C6421" t="s">
        <v>7139</v>
      </c>
      <c r="D6421" t="s">
        <v>3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>
        <v>0</v>
      </c>
      <c r="AK6421" t="s">
        <v>36</v>
      </c>
    </row>
    <row r="6422" spans="2:37" x14ac:dyDescent="0.35">
      <c r="B6422" t="s">
        <v>2949</v>
      </c>
      <c r="C6422" t="s">
        <v>7138</v>
      </c>
      <c r="D6422" t="s">
        <v>3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>
        <v>0</v>
      </c>
      <c r="AK6422" t="s">
        <v>36</v>
      </c>
    </row>
    <row r="6423" spans="2:37" x14ac:dyDescent="0.35">
      <c r="B6423" t="s">
        <v>2949</v>
      </c>
      <c r="C6423" t="s">
        <v>7137</v>
      </c>
      <c r="D6423" t="s">
        <v>3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>
        <v>0</v>
      </c>
      <c r="AK6423" t="s">
        <v>36</v>
      </c>
    </row>
    <row r="6424" spans="2:37" x14ac:dyDescent="0.35">
      <c r="B6424" t="s">
        <v>2949</v>
      </c>
      <c r="C6424" t="s">
        <v>7136</v>
      </c>
      <c r="D6424" t="s">
        <v>3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>
        <v>0</v>
      </c>
      <c r="AK6424" t="s">
        <v>36</v>
      </c>
    </row>
    <row r="6425" spans="2:37" x14ac:dyDescent="0.35">
      <c r="B6425" t="s">
        <v>2949</v>
      </c>
      <c r="C6425" t="s">
        <v>7135</v>
      </c>
      <c r="D6425" t="s">
        <v>3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>
        <v>0</v>
      </c>
      <c r="AK6425" t="s">
        <v>36</v>
      </c>
    </row>
    <row r="6426" spans="2:37" x14ac:dyDescent="0.35">
      <c r="B6426" t="s">
        <v>2949</v>
      </c>
      <c r="C6426" t="s">
        <v>7134</v>
      </c>
      <c r="D6426" t="s">
        <v>3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>
        <v>0</v>
      </c>
      <c r="AK6426" t="s">
        <v>36</v>
      </c>
    </row>
    <row r="6427" spans="2:37" x14ac:dyDescent="0.35">
      <c r="B6427" t="s">
        <v>2949</v>
      </c>
      <c r="C6427" t="s">
        <v>7133</v>
      </c>
      <c r="D6427" t="s">
        <v>3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>
        <v>0</v>
      </c>
      <c r="AK6427" t="s">
        <v>36</v>
      </c>
    </row>
    <row r="6428" spans="2:37" x14ac:dyDescent="0.35">
      <c r="B6428" t="s">
        <v>2949</v>
      </c>
      <c r="C6428" t="s">
        <v>7132</v>
      </c>
      <c r="D6428" t="s">
        <v>3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K6428" t="s">
        <v>36</v>
      </c>
    </row>
    <row r="6429" spans="2:37" x14ac:dyDescent="0.35">
      <c r="B6429" t="s">
        <v>2949</v>
      </c>
      <c r="C6429" t="s">
        <v>7131</v>
      </c>
      <c r="D6429" t="s">
        <v>3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K6429" t="s">
        <v>36</v>
      </c>
    </row>
    <row r="6430" spans="2:37" x14ac:dyDescent="0.35">
      <c r="B6430" t="s">
        <v>2949</v>
      </c>
      <c r="C6430" t="s">
        <v>7130</v>
      </c>
      <c r="D6430" t="s">
        <v>3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K6430" t="s">
        <v>36</v>
      </c>
    </row>
    <row r="6431" spans="2:37" x14ac:dyDescent="0.35">
      <c r="B6431" t="s">
        <v>2949</v>
      </c>
      <c r="C6431" t="s">
        <v>7129</v>
      </c>
      <c r="D6431" t="s">
        <v>3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K6431" t="s">
        <v>36</v>
      </c>
    </row>
    <row r="6432" spans="2:37" x14ac:dyDescent="0.35">
      <c r="B6432" t="s">
        <v>2949</v>
      </c>
      <c r="C6432" t="s">
        <v>7128</v>
      </c>
      <c r="D6432" t="s">
        <v>3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K6432" t="s">
        <v>36</v>
      </c>
    </row>
    <row r="6433" spans="2:37" x14ac:dyDescent="0.35">
      <c r="B6433" t="s">
        <v>2949</v>
      </c>
      <c r="C6433" t="s">
        <v>7127</v>
      </c>
      <c r="D6433" t="s">
        <v>3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>
        <v>0</v>
      </c>
      <c r="AK6433" t="s">
        <v>36</v>
      </c>
    </row>
    <row r="6434" spans="2:37" x14ac:dyDescent="0.35">
      <c r="B6434" t="s">
        <v>2949</v>
      </c>
      <c r="C6434" t="s">
        <v>7126</v>
      </c>
      <c r="D6434" t="s">
        <v>3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>
        <v>0</v>
      </c>
      <c r="AK6434" t="s">
        <v>36</v>
      </c>
    </row>
    <row r="6435" spans="2:37" x14ac:dyDescent="0.35">
      <c r="B6435" t="s">
        <v>2949</v>
      </c>
      <c r="C6435" t="s">
        <v>7125</v>
      </c>
      <c r="D6435" t="s">
        <v>3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K6435" t="s">
        <v>36</v>
      </c>
    </row>
    <row r="6436" spans="2:37" x14ac:dyDescent="0.35">
      <c r="B6436" t="s">
        <v>2949</v>
      </c>
      <c r="C6436" t="s">
        <v>7124</v>
      </c>
      <c r="D6436" t="s">
        <v>3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K6436" t="s">
        <v>36</v>
      </c>
    </row>
    <row r="6437" spans="2:37" x14ac:dyDescent="0.35">
      <c r="B6437" t="s">
        <v>2949</v>
      </c>
      <c r="C6437" t="s">
        <v>7123</v>
      </c>
      <c r="D6437" t="s">
        <v>3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K6437" t="s">
        <v>36</v>
      </c>
    </row>
    <row r="6438" spans="2:37" x14ac:dyDescent="0.35">
      <c r="B6438" t="s">
        <v>2949</v>
      </c>
      <c r="C6438" t="s">
        <v>7122</v>
      </c>
      <c r="D6438" t="s">
        <v>3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K6438" t="s">
        <v>36</v>
      </c>
    </row>
    <row r="6439" spans="2:37" x14ac:dyDescent="0.35">
      <c r="B6439" t="s">
        <v>2949</v>
      </c>
      <c r="C6439" t="s">
        <v>7121</v>
      </c>
      <c r="D6439" t="s">
        <v>3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>
        <v>0</v>
      </c>
      <c r="AK6439" t="s">
        <v>36</v>
      </c>
    </row>
    <row r="6440" spans="2:37" x14ac:dyDescent="0.35">
      <c r="B6440" t="s">
        <v>2949</v>
      </c>
      <c r="C6440" t="s">
        <v>7120</v>
      </c>
      <c r="D6440" t="s">
        <v>3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K6440" t="s">
        <v>36</v>
      </c>
    </row>
    <row r="6441" spans="2:37" x14ac:dyDescent="0.35">
      <c r="B6441" t="s">
        <v>2949</v>
      </c>
      <c r="C6441" t="s">
        <v>7119</v>
      </c>
      <c r="D6441" t="s">
        <v>3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K6441" t="s">
        <v>36</v>
      </c>
    </row>
    <row r="6442" spans="2:37" x14ac:dyDescent="0.35">
      <c r="B6442" t="s">
        <v>2949</v>
      </c>
      <c r="C6442" t="s">
        <v>7118</v>
      </c>
      <c r="D6442" t="s">
        <v>3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>
        <v>0</v>
      </c>
      <c r="AK6442" t="s">
        <v>36</v>
      </c>
    </row>
    <row r="6443" spans="2:37" x14ac:dyDescent="0.35">
      <c r="B6443" t="s">
        <v>2949</v>
      </c>
      <c r="C6443" t="s">
        <v>7117</v>
      </c>
      <c r="D6443" t="s">
        <v>3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>
        <v>0</v>
      </c>
      <c r="AK6443" t="s">
        <v>36</v>
      </c>
    </row>
    <row r="6444" spans="2:37" x14ac:dyDescent="0.35">
      <c r="B6444" t="s">
        <v>2949</v>
      </c>
      <c r="C6444" t="s">
        <v>7116</v>
      </c>
      <c r="D6444" t="s">
        <v>3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>
        <v>0</v>
      </c>
      <c r="AK6444" t="s">
        <v>36</v>
      </c>
    </row>
    <row r="6445" spans="2:37" x14ac:dyDescent="0.35">
      <c r="B6445" t="s">
        <v>2949</v>
      </c>
      <c r="C6445" t="s">
        <v>7115</v>
      </c>
      <c r="D6445" t="s">
        <v>3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K6445" t="s">
        <v>36</v>
      </c>
    </row>
    <row r="6446" spans="2:37" x14ac:dyDescent="0.35">
      <c r="B6446" t="s">
        <v>2949</v>
      </c>
      <c r="C6446" t="s">
        <v>7114</v>
      </c>
      <c r="D6446" t="s">
        <v>3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K6446" t="s">
        <v>36</v>
      </c>
    </row>
    <row r="6447" spans="2:37" x14ac:dyDescent="0.35">
      <c r="B6447" t="s">
        <v>2949</v>
      </c>
      <c r="C6447" t="s">
        <v>7113</v>
      </c>
      <c r="D6447" t="s">
        <v>3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K6447" t="s">
        <v>36</v>
      </c>
    </row>
    <row r="6448" spans="2:37" x14ac:dyDescent="0.35">
      <c r="B6448" t="s">
        <v>2949</v>
      </c>
      <c r="C6448" t="s">
        <v>7112</v>
      </c>
      <c r="D6448" t="s">
        <v>3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K6448" t="s">
        <v>36</v>
      </c>
    </row>
    <row r="6449" spans="2:37" x14ac:dyDescent="0.35">
      <c r="B6449" t="s">
        <v>2949</v>
      </c>
      <c r="C6449" t="s">
        <v>7111</v>
      </c>
      <c r="D6449" t="s">
        <v>3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K6449" t="s">
        <v>36</v>
      </c>
    </row>
    <row r="6450" spans="2:37" x14ac:dyDescent="0.35">
      <c r="B6450" t="s">
        <v>2949</v>
      </c>
      <c r="C6450" t="s">
        <v>7110</v>
      </c>
      <c r="D6450" t="s">
        <v>3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>
        <v>0</v>
      </c>
      <c r="AK6450" t="s">
        <v>36</v>
      </c>
    </row>
    <row r="6451" spans="2:37" x14ac:dyDescent="0.35">
      <c r="B6451" t="s">
        <v>2949</v>
      </c>
      <c r="C6451" t="s">
        <v>7109</v>
      </c>
      <c r="D6451" t="s">
        <v>3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>
        <v>0</v>
      </c>
      <c r="AK6451" t="s">
        <v>36</v>
      </c>
    </row>
    <row r="6452" spans="2:37" x14ac:dyDescent="0.35">
      <c r="B6452" t="s">
        <v>2949</v>
      </c>
      <c r="C6452" t="s">
        <v>7108</v>
      </c>
      <c r="D6452" t="s">
        <v>3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K6452" t="s">
        <v>36</v>
      </c>
    </row>
    <row r="6453" spans="2:37" x14ac:dyDescent="0.35">
      <c r="B6453" t="s">
        <v>2949</v>
      </c>
      <c r="C6453" t="s">
        <v>7107</v>
      </c>
      <c r="D6453" t="s">
        <v>3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>
        <v>0</v>
      </c>
      <c r="AK6453" t="s">
        <v>36</v>
      </c>
    </row>
    <row r="6454" spans="2:37" x14ac:dyDescent="0.35">
      <c r="B6454" t="s">
        <v>2949</v>
      </c>
      <c r="C6454" t="s">
        <v>7106</v>
      </c>
      <c r="D6454" t="s">
        <v>3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>
        <v>0</v>
      </c>
      <c r="AK6454" t="s">
        <v>36</v>
      </c>
    </row>
    <row r="6455" spans="2:37" x14ac:dyDescent="0.35">
      <c r="B6455" t="s">
        <v>2949</v>
      </c>
      <c r="C6455" t="s">
        <v>7105</v>
      </c>
      <c r="D6455" t="s">
        <v>3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>
        <v>0</v>
      </c>
      <c r="AK6455" t="s">
        <v>36</v>
      </c>
    </row>
    <row r="6456" spans="2:37" x14ac:dyDescent="0.35">
      <c r="B6456" t="s">
        <v>2949</v>
      </c>
      <c r="C6456" t="s">
        <v>7104</v>
      </c>
      <c r="D6456" t="s">
        <v>3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  <c r="AI6456">
        <v>0</v>
      </c>
      <c r="AK6456" t="s">
        <v>36</v>
      </c>
    </row>
    <row r="6457" spans="2:37" x14ac:dyDescent="0.35">
      <c r="B6457" t="s">
        <v>2949</v>
      </c>
      <c r="C6457" t="s">
        <v>7103</v>
      </c>
      <c r="D6457" t="s">
        <v>3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  <c r="AI6457">
        <v>0</v>
      </c>
      <c r="AK6457" t="s">
        <v>36</v>
      </c>
    </row>
    <row r="6458" spans="2:37" x14ac:dyDescent="0.35">
      <c r="B6458" t="s">
        <v>2949</v>
      </c>
      <c r="C6458" t="s">
        <v>7102</v>
      </c>
      <c r="D6458" t="s">
        <v>3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>
        <v>0</v>
      </c>
      <c r="AK6458" t="s">
        <v>36</v>
      </c>
    </row>
    <row r="6459" spans="2:37" x14ac:dyDescent="0.35">
      <c r="B6459" t="s">
        <v>2949</v>
      </c>
      <c r="C6459" t="s">
        <v>7101</v>
      </c>
      <c r="D6459" t="s">
        <v>3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K6459" t="s">
        <v>36</v>
      </c>
    </row>
    <row r="6460" spans="2:37" x14ac:dyDescent="0.35">
      <c r="B6460" t="s">
        <v>2949</v>
      </c>
      <c r="C6460" t="s">
        <v>7100</v>
      </c>
      <c r="D6460" t="s">
        <v>3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K6460" t="s">
        <v>36</v>
      </c>
    </row>
    <row r="6461" spans="2:37" x14ac:dyDescent="0.35">
      <c r="B6461" t="s">
        <v>2949</v>
      </c>
      <c r="C6461" t="s">
        <v>7099</v>
      </c>
      <c r="D6461" t="s">
        <v>3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K6461" t="s">
        <v>36</v>
      </c>
    </row>
    <row r="6462" spans="2:37" x14ac:dyDescent="0.35">
      <c r="B6462" t="s">
        <v>2949</v>
      </c>
      <c r="C6462" t="s">
        <v>7098</v>
      </c>
      <c r="D6462" t="s">
        <v>3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K6462" t="s">
        <v>36</v>
      </c>
    </row>
    <row r="6463" spans="2:37" x14ac:dyDescent="0.35">
      <c r="B6463" t="s">
        <v>2949</v>
      </c>
      <c r="C6463" t="s">
        <v>7097</v>
      </c>
      <c r="D6463" t="s">
        <v>3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K6463" t="s">
        <v>36</v>
      </c>
    </row>
    <row r="6464" spans="2:37" x14ac:dyDescent="0.35">
      <c r="B6464" t="s">
        <v>2949</v>
      </c>
      <c r="C6464" t="s">
        <v>7096</v>
      </c>
      <c r="D6464" t="s">
        <v>3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>
        <v>0</v>
      </c>
      <c r="AK6464" t="s">
        <v>36</v>
      </c>
    </row>
    <row r="6465" spans="2:37" x14ac:dyDescent="0.35">
      <c r="B6465" t="s">
        <v>2949</v>
      </c>
      <c r="C6465" t="s">
        <v>7095</v>
      </c>
      <c r="D6465" t="s">
        <v>3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K6465" t="s">
        <v>36</v>
      </c>
    </row>
    <row r="6466" spans="2:37" x14ac:dyDescent="0.35">
      <c r="B6466" t="s">
        <v>2949</v>
      </c>
      <c r="C6466" t="s">
        <v>7094</v>
      </c>
      <c r="D6466" t="s">
        <v>3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K6466" t="s">
        <v>36</v>
      </c>
    </row>
    <row r="6467" spans="2:37" x14ac:dyDescent="0.35">
      <c r="B6467" t="s">
        <v>2949</v>
      </c>
      <c r="C6467" t="s">
        <v>7093</v>
      </c>
      <c r="D6467" t="s">
        <v>3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K6467" t="s">
        <v>36</v>
      </c>
    </row>
    <row r="6468" spans="2:37" x14ac:dyDescent="0.35">
      <c r="B6468" t="s">
        <v>2949</v>
      </c>
      <c r="C6468" t="s">
        <v>7092</v>
      </c>
      <c r="D6468" t="s">
        <v>3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K6468" t="s">
        <v>36</v>
      </c>
    </row>
    <row r="6469" spans="2:37" x14ac:dyDescent="0.35">
      <c r="B6469" t="s">
        <v>2949</v>
      </c>
      <c r="C6469" t="s">
        <v>7091</v>
      </c>
      <c r="D6469" t="s">
        <v>3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K6469" t="s">
        <v>36</v>
      </c>
    </row>
    <row r="6470" spans="2:37" x14ac:dyDescent="0.35">
      <c r="B6470" t="s">
        <v>2949</v>
      </c>
      <c r="C6470" t="s">
        <v>7090</v>
      </c>
      <c r="D6470" t="s">
        <v>3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K6470" t="s">
        <v>36</v>
      </c>
    </row>
    <row r="6471" spans="2:37" x14ac:dyDescent="0.35">
      <c r="B6471" t="s">
        <v>2949</v>
      </c>
      <c r="C6471" t="s">
        <v>7089</v>
      </c>
      <c r="D6471" t="s">
        <v>3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>
        <v>0</v>
      </c>
      <c r="AK6471" t="s">
        <v>36</v>
      </c>
    </row>
    <row r="6472" spans="2:37" x14ac:dyDescent="0.35">
      <c r="B6472" t="s">
        <v>2949</v>
      </c>
      <c r="C6472" t="s">
        <v>7088</v>
      </c>
      <c r="D6472" t="s">
        <v>3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K6472" t="s">
        <v>36</v>
      </c>
    </row>
    <row r="6473" spans="2:37" x14ac:dyDescent="0.35">
      <c r="B6473" t="s">
        <v>2949</v>
      </c>
      <c r="C6473" t="s">
        <v>7087</v>
      </c>
      <c r="D6473" t="s">
        <v>3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K6473" t="s">
        <v>36</v>
      </c>
    </row>
    <row r="6474" spans="2:37" x14ac:dyDescent="0.35">
      <c r="B6474" t="s">
        <v>2949</v>
      </c>
      <c r="C6474" t="s">
        <v>7086</v>
      </c>
      <c r="D6474" t="s">
        <v>3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>
        <v>0</v>
      </c>
      <c r="AK6474" t="s">
        <v>36</v>
      </c>
    </row>
    <row r="6475" spans="2:37" x14ac:dyDescent="0.35">
      <c r="B6475" t="s">
        <v>2949</v>
      </c>
      <c r="C6475" t="s">
        <v>7085</v>
      </c>
      <c r="D6475" t="s">
        <v>3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>
        <v>0</v>
      </c>
      <c r="AK6475" t="s">
        <v>36</v>
      </c>
    </row>
    <row r="6476" spans="2:37" x14ac:dyDescent="0.35">
      <c r="B6476" t="s">
        <v>2949</v>
      </c>
      <c r="C6476" t="s">
        <v>7084</v>
      </c>
      <c r="D6476" t="s">
        <v>3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>
        <v>0</v>
      </c>
      <c r="AK6476" t="s">
        <v>36</v>
      </c>
    </row>
    <row r="6477" spans="2:37" x14ac:dyDescent="0.35">
      <c r="B6477" t="s">
        <v>2949</v>
      </c>
      <c r="C6477" t="s">
        <v>7083</v>
      </c>
      <c r="D6477" t="s">
        <v>3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>
        <v>0</v>
      </c>
      <c r="AK6477" t="s">
        <v>36</v>
      </c>
    </row>
    <row r="6478" spans="2:37" x14ac:dyDescent="0.35">
      <c r="B6478" t="s">
        <v>2949</v>
      </c>
      <c r="C6478" t="s">
        <v>7082</v>
      </c>
      <c r="D6478" t="s">
        <v>3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K6478" t="s">
        <v>36</v>
      </c>
    </row>
    <row r="6479" spans="2:37" x14ac:dyDescent="0.35">
      <c r="B6479" t="s">
        <v>2949</v>
      </c>
      <c r="C6479" t="s">
        <v>7081</v>
      </c>
      <c r="D6479" t="s">
        <v>3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>
        <v>0</v>
      </c>
      <c r="AK6479" t="s">
        <v>36</v>
      </c>
    </row>
    <row r="6480" spans="2:37" x14ac:dyDescent="0.35">
      <c r="B6480" t="s">
        <v>2949</v>
      </c>
      <c r="C6480" t="s">
        <v>7080</v>
      </c>
      <c r="D6480" t="s">
        <v>3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>
        <v>0</v>
      </c>
      <c r="AK6480" t="s">
        <v>36</v>
      </c>
    </row>
    <row r="6481" spans="2:37" x14ac:dyDescent="0.35">
      <c r="B6481" t="s">
        <v>2949</v>
      </c>
      <c r="C6481" t="s">
        <v>7079</v>
      </c>
      <c r="D6481" t="s">
        <v>3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  <c r="AI6481">
        <v>0</v>
      </c>
      <c r="AK6481" t="s">
        <v>36</v>
      </c>
    </row>
    <row r="6482" spans="2:37" x14ac:dyDescent="0.35">
      <c r="B6482" t="s">
        <v>2949</v>
      </c>
      <c r="C6482" t="s">
        <v>7078</v>
      </c>
      <c r="D6482" t="s">
        <v>3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  <c r="AI6482">
        <v>0</v>
      </c>
      <c r="AK6482" t="s">
        <v>36</v>
      </c>
    </row>
    <row r="6483" spans="2:37" x14ac:dyDescent="0.35">
      <c r="B6483" t="s">
        <v>2949</v>
      </c>
      <c r="C6483" t="s">
        <v>7077</v>
      </c>
      <c r="D6483" t="s">
        <v>3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>
        <v>0</v>
      </c>
      <c r="AK6483" t="s">
        <v>36</v>
      </c>
    </row>
    <row r="6484" spans="2:37" x14ac:dyDescent="0.35">
      <c r="B6484" t="s">
        <v>2949</v>
      </c>
      <c r="C6484" t="s">
        <v>7076</v>
      </c>
      <c r="D6484" t="s">
        <v>3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>
        <v>0</v>
      </c>
      <c r="AK6484" t="s">
        <v>36</v>
      </c>
    </row>
    <row r="6485" spans="2:37" x14ac:dyDescent="0.35">
      <c r="B6485" t="s">
        <v>2949</v>
      </c>
      <c r="C6485" t="s">
        <v>7075</v>
      </c>
      <c r="D6485" t="s">
        <v>3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>
        <v>0</v>
      </c>
      <c r="AK6485" t="s">
        <v>36</v>
      </c>
    </row>
    <row r="6486" spans="2:37" x14ac:dyDescent="0.35">
      <c r="B6486" t="s">
        <v>2949</v>
      </c>
      <c r="C6486" t="s">
        <v>7074</v>
      </c>
      <c r="D6486" t="s">
        <v>3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>
        <v>0</v>
      </c>
      <c r="AK6486" t="s">
        <v>36</v>
      </c>
    </row>
    <row r="6487" spans="2:37" x14ac:dyDescent="0.35">
      <c r="B6487" t="s">
        <v>2949</v>
      </c>
      <c r="C6487" t="s">
        <v>7073</v>
      </c>
      <c r="D6487" t="s">
        <v>3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>
        <v>0</v>
      </c>
      <c r="AK6487" t="s">
        <v>36</v>
      </c>
    </row>
    <row r="6488" spans="2:37" x14ac:dyDescent="0.35">
      <c r="B6488" t="s">
        <v>2949</v>
      </c>
      <c r="C6488" t="s">
        <v>7072</v>
      </c>
      <c r="D6488" t="s">
        <v>3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K6488" t="s">
        <v>36</v>
      </c>
    </row>
    <row r="6489" spans="2:37" x14ac:dyDescent="0.35">
      <c r="B6489" t="s">
        <v>2949</v>
      </c>
      <c r="C6489" t="s">
        <v>7071</v>
      </c>
      <c r="D6489" t="s">
        <v>3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>
        <v>0</v>
      </c>
      <c r="AK6489" t="s">
        <v>36</v>
      </c>
    </row>
    <row r="6490" spans="2:37" x14ac:dyDescent="0.35">
      <c r="B6490" t="s">
        <v>2949</v>
      </c>
      <c r="C6490" t="s">
        <v>7070</v>
      </c>
      <c r="D6490" t="s">
        <v>3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>
        <v>0</v>
      </c>
      <c r="AK6490" t="s">
        <v>36</v>
      </c>
    </row>
    <row r="6491" spans="2:37" x14ac:dyDescent="0.35">
      <c r="B6491" t="s">
        <v>2949</v>
      </c>
      <c r="C6491" t="s">
        <v>7069</v>
      </c>
      <c r="D6491" t="s">
        <v>3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  <c r="AI6491">
        <v>0</v>
      </c>
      <c r="AK6491" t="s">
        <v>36</v>
      </c>
    </row>
    <row r="6492" spans="2:37" x14ac:dyDescent="0.35">
      <c r="B6492" t="s">
        <v>2949</v>
      </c>
      <c r="C6492" t="s">
        <v>7068</v>
      </c>
      <c r="D6492" t="s">
        <v>3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K6492" t="s">
        <v>36</v>
      </c>
    </row>
    <row r="6493" spans="2:37" x14ac:dyDescent="0.35">
      <c r="B6493" t="s">
        <v>2949</v>
      </c>
      <c r="C6493" t="s">
        <v>7067</v>
      </c>
      <c r="D6493" t="s">
        <v>3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K6493" t="s">
        <v>36</v>
      </c>
    </row>
    <row r="6494" spans="2:37" x14ac:dyDescent="0.35">
      <c r="B6494" t="s">
        <v>2949</v>
      </c>
      <c r="C6494" t="s">
        <v>7066</v>
      </c>
      <c r="D6494" t="s">
        <v>3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K6494" t="s">
        <v>36</v>
      </c>
    </row>
    <row r="6495" spans="2:37" x14ac:dyDescent="0.35">
      <c r="B6495" t="s">
        <v>2949</v>
      </c>
      <c r="C6495" t="s">
        <v>7065</v>
      </c>
      <c r="D6495" t="s">
        <v>3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K6495" t="s">
        <v>36</v>
      </c>
    </row>
    <row r="6496" spans="2:37" x14ac:dyDescent="0.35">
      <c r="B6496" t="s">
        <v>2949</v>
      </c>
      <c r="C6496" t="s">
        <v>7064</v>
      </c>
      <c r="D6496" t="s">
        <v>3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K6496" t="s">
        <v>36</v>
      </c>
    </row>
    <row r="6497" spans="2:37" x14ac:dyDescent="0.35">
      <c r="B6497" t="s">
        <v>2949</v>
      </c>
      <c r="C6497" t="s">
        <v>7063</v>
      </c>
      <c r="D6497" t="s">
        <v>3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K6497" t="s">
        <v>36</v>
      </c>
    </row>
    <row r="6498" spans="2:37" x14ac:dyDescent="0.35">
      <c r="B6498" t="s">
        <v>2949</v>
      </c>
      <c r="C6498" t="s">
        <v>7062</v>
      </c>
      <c r="D6498" t="s">
        <v>3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K6498" t="s">
        <v>36</v>
      </c>
    </row>
    <row r="6499" spans="2:37" x14ac:dyDescent="0.35">
      <c r="B6499" t="s">
        <v>2949</v>
      </c>
      <c r="C6499" t="s">
        <v>7061</v>
      </c>
      <c r="D6499" t="s">
        <v>3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K6499" t="s">
        <v>36</v>
      </c>
    </row>
    <row r="6500" spans="2:37" x14ac:dyDescent="0.35">
      <c r="B6500" t="s">
        <v>2949</v>
      </c>
      <c r="C6500" t="s">
        <v>7060</v>
      </c>
      <c r="D6500" t="s">
        <v>3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>
        <v>0</v>
      </c>
      <c r="AK6500" t="s">
        <v>36</v>
      </c>
    </row>
    <row r="6501" spans="2:37" x14ac:dyDescent="0.35">
      <c r="B6501" t="s">
        <v>2949</v>
      </c>
      <c r="C6501" t="s">
        <v>7059</v>
      </c>
      <c r="D6501" t="s">
        <v>3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>
        <v>0</v>
      </c>
      <c r="AK6501" t="s">
        <v>36</v>
      </c>
    </row>
    <row r="6502" spans="2:37" x14ac:dyDescent="0.35">
      <c r="B6502" t="s">
        <v>2949</v>
      </c>
      <c r="C6502" t="s">
        <v>7058</v>
      </c>
      <c r="D6502" t="s">
        <v>3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>
        <v>0</v>
      </c>
      <c r="AK6502" t="s">
        <v>36</v>
      </c>
    </row>
    <row r="6503" spans="2:37" x14ac:dyDescent="0.35">
      <c r="B6503" t="s">
        <v>2949</v>
      </c>
      <c r="C6503" t="s">
        <v>7057</v>
      </c>
      <c r="D6503" t="s">
        <v>3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>
        <v>0</v>
      </c>
      <c r="AK6503" t="s">
        <v>36</v>
      </c>
    </row>
    <row r="6504" spans="2:37" x14ac:dyDescent="0.35">
      <c r="B6504" t="s">
        <v>2949</v>
      </c>
      <c r="C6504" t="s">
        <v>7056</v>
      </c>
      <c r="D6504" t="s">
        <v>3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>
        <v>0</v>
      </c>
      <c r="AK6504" t="s">
        <v>36</v>
      </c>
    </row>
    <row r="6505" spans="2:37" x14ac:dyDescent="0.35">
      <c r="B6505" t="s">
        <v>2949</v>
      </c>
      <c r="C6505" t="s">
        <v>7055</v>
      </c>
      <c r="D6505" t="s">
        <v>3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>
        <v>0</v>
      </c>
      <c r="AK6505" t="s">
        <v>36</v>
      </c>
    </row>
    <row r="6506" spans="2:37" x14ac:dyDescent="0.35">
      <c r="B6506" t="s">
        <v>2949</v>
      </c>
      <c r="C6506" t="s">
        <v>7054</v>
      </c>
      <c r="D6506" t="s">
        <v>3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  <c r="AI6506">
        <v>0</v>
      </c>
      <c r="AK6506" t="s">
        <v>36</v>
      </c>
    </row>
    <row r="6507" spans="2:37" x14ac:dyDescent="0.35">
      <c r="B6507" t="s">
        <v>2949</v>
      </c>
      <c r="C6507" t="s">
        <v>7053</v>
      </c>
      <c r="D6507" t="s">
        <v>3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  <c r="AI6507">
        <v>0</v>
      </c>
      <c r="AK6507" t="s">
        <v>36</v>
      </c>
    </row>
    <row r="6508" spans="2:37" x14ac:dyDescent="0.35">
      <c r="B6508" t="s">
        <v>2949</v>
      </c>
      <c r="C6508" t="s">
        <v>7052</v>
      </c>
      <c r="D6508" t="s">
        <v>3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K6508" t="s">
        <v>36</v>
      </c>
    </row>
    <row r="6509" spans="2:37" x14ac:dyDescent="0.35">
      <c r="B6509" t="s">
        <v>2949</v>
      </c>
      <c r="C6509" t="s">
        <v>7051</v>
      </c>
      <c r="D6509" t="s">
        <v>3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K6509" t="s">
        <v>36</v>
      </c>
    </row>
    <row r="6510" spans="2:37" x14ac:dyDescent="0.35">
      <c r="B6510" t="s">
        <v>2949</v>
      </c>
      <c r="C6510" t="s">
        <v>7050</v>
      </c>
      <c r="D6510" t="s">
        <v>3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K6510" t="s">
        <v>36</v>
      </c>
    </row>
    <row r="6511" spans="2:37" x14ac:dyDescent="0.35">
      <c r="B6511" t="s">
        <v>2949</v>
      </c>
      <c r="C6511" t="s">
        <v>7049</v>
      </c>
      <c r="D6511" t="s">
        <v>3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>
        <v>0</v>
      </c>
      <c r="AK6511" t="s">
        <v>36</v>
      </c>
    </row>
    <row r="6512" spans="2:37" x14ac:dyDescent="0.35">
      <c r="B6512" t="s">
        <v>2949</v>
      </c>
      <c r="C6512" t="s">
        <v>7048</v>
      </c>
      <c r="D6512" t="s">
        <v>3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>
        <v>0</v>
      </c>
      <c r="AK6512" t="s">
        <v>36</v>
      </c>
    </row>
    <row r="6513" spans="2:37" x14ac:dyDescent="0.35">
      <c r="B6513" t="s">
        <v>2949</v>
      </c>
      <c r="C6513" t="s">
        <v>7047</v>
      </c>
      <c r="D6513" t="s">
        <v>3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K6513" t="s">
        <v>36</v>
      </c>
    </row>
    <row r="6514" spans="2:37" x14ac:dyDescent="0.35">
      <c r="B6514" t="s">
        <v>2949</v>
      </c>
      <c r="C6514" t="s">
        <v>7046</v>
      </c>
      <c r="D6514" t="s">
        <v>3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K6514" t="s">
        <v>36</v>
      </c>
    </row>
    <row r="6515" spans="2:37" x14ac:dyDescent="0.35">
      <c r="B6515" t="s">
        <v>2949</v>
      </c>
      <c r="C6515" t="s">
        <v>7045</v>
      </c>
      <c r="D6515" t="s">
        <v>3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K6515" t="s">
        <v>36</v>
      </c>
    </row>
    <row r="6516" spans="2:37" x14ac:dyDescent="0.35">
      <c r="B6516" t="s">
        <v>2949</v>
      </c>
      <c r="C6516" t="s">
        <v>7044</v>
      </c>
      <c r="D6516" t="s">
        <v>3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K6516" t="s">
        <v>36</v>
      </c>
    </row>
    <row r="6517" spans="2:37" x14ac:dyDescent="0.35">
      <c r="B6517" t="s">
        <v>2949</v>
      </c>
      <c r="C6517" t="s">
        <v>7043</v>
      </c>
      <c r="D6517" t="s">
        <v>3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K6517" t="s">
        <v>36</v>
      </c>
    </row>
    <row r="6518" spans="2:37" x14ac:dyDescent="0.35">
      <c r="B6518" t="s">
        <v>2949</v>
      </c>
      <c r="C6518" t="s">
        <v>7042</v>
      </c>
      <c r="D6518" t="s">
        <v>3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K6518" t="s">
        <v>36</v>
      </c>
    </row>
    <row r="6519" spans="2:37" x14ac:dyDescent="0.35">
      <c r="B6519" t="s">
        <v>2949</v>
      </c>
      <c r="C6519" t="s">
        <v>7041</v>
      </c>
      <c r="D6519" t="s">
        <v>3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>
        <v>0</v>
      </c>
      <c r="AK6519" t="s">
        <v>36</v>
      </c>
    </row>
    <row r="6520" spans="2:37" x14ac:dyDescent="0.35">
      <c r="B6520" t="s">
        <v>2949</v>
      </c>
      <c r="C6520" t="s">
        <v>7040</v>
      </c>
      <c r="D6520" t="s">
        <v>3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>
        <v>0</v>
      </c>
      <c r="AK6520" t="s">
        <v>36</v>
      </c>
    </row>
    <row r="6521" spans="2:37" x14ac:dyDescent="0.35">
      <c r="B6521" t="s">
        <v>2949</v>
      </c>
      <c r="C6521" t="s">
        <v>7039</v>
      </c>
      <c r="D6521" t="s">
        <v>3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K6521" t="s">
        <v>36</v>
      </c>
    </row>
    <row r="6522" spans="2:37" x14ac:dyDescent="0.35">
      <c r="B6522" t="s">
        <v>2949</v>
      </c>
      <c r="C6522" t="s">
        <v>7038</v>
      </c>
      <c r="D6522" t="s">
        <v>3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K6522" t="s">
        <v>36</v>
      </c>
    </row>
    <row r="6523" spans="2:37" x14ac:dyDescent="0.35">
      <c r="B6523" t="s">
        <v>2949</v>
      </c>
      <c r="C6523" t="s">
        <v>7037</v>
      </c>
      <c r="D6523" t="s">
        <v>3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>
        <v>0</v>
      </c>
      <c r="AK6523" t="s">
        <v>36</v>
      </c>
    </row>
    <row r="6524" spans="2:37" x14ac:dyDescent="0.35">
      <c r="B6524" t="s">
        <v>2949</v>
      </c>
      <c r="C6524" t="s">
        <v>7036</v>
      </c>
      <c r="D6524" t="s">
        <v>3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>
        <v>0</v>
      </c>
      <c r="AK6524" t="s">
        <v>36</v>
      </c>
    </row>
    <row r="6525" spans="2:37" x14ac:dyDescent="0.35">
      <c r="B6525" t="s">
        <v>2949</v>
      </c>
      <c r="C6525" t="s">
        <v>7035</v>
      </c>
      <c r="D6525" t="s">
        <v>3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K6525" t="s">
        <v>36</v>
      </c>
    </row>
    <row r="6526" spans="2:37" x14ac:dyDescent="0.35">
      <c r="B6526" t="s">
        <v>2949</v>
      </c>
      <c r="C6526" t="s">
        <v>7034</v>
      </c>
      <c r="D6526" t="s">
        <v>3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>
        <v>0</v>
      </c>
      <c r="AK6526" t="s">
        <v>36</v>
      </c>
    </row>
    <row r="6527" spans="2:37" x14ac:dyDescent="0.35">
      <c r="B6527" t="s">
        <v>2949</v>
      </c>
      <c r="C6527" t="s">
        <v>7033</v>
      </c>
      <c r="D6527" t="s">
        <v>3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>
        <v>0</v>
      </c>
      <c r="AK6527" t="s">
        <v>36</v>
      </c>
    </row>
    <row r="6528" spans="2:37" x14ac:dyDescent="0.35">
      <c r="B6528" t="s">
        <v>2949</v>
      </c>
      <c r="C6528" t="s">
        <v>7032</v>
      </c>
      <c r="D6528" t="s">
        <v>3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K6528" t="s">
        <v>36</v>
      </c>
    </row>
    <row r="6529" spans="2:37" x14ac:dyDescent="0.35">
      <c r="B6529" t="s">
        <v>2949</v>
      </c>
      <c r="C6529" t="s">
        <v>7031</v>
      </c>
      <c r="D6529" t="s">
        <v>3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>
        <v>0</v>
      </c>
      <c r="AK6529" t="s">
        <v>36</v>
      </c>
    </row>
    <row r="6530" spans="2:37" x14ac:dyDescent="0.35">
      <c r="B6530" t="s">
        <v>2949</v>
      </c>
      <c r="C6530" t="s">
        <v>7030</v>
      </c>
      <c r="D6530" t="s">
        <v>3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>
        <v>0</v>
      </c>
      <c r="AK6530" t="s">
        <v>36</v>
      </c>
    </row>
    <row r="6531" spans="2:37" x14ac:dyDescent="0.35">
      <c r="B6531" t="s">
        <v>2949</v>
      </c>
      <c r="C6531" t="s">
        <v>7029</v>
      </c>
      <c r="D6531" t="s">
        <v>3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  <c r="AH6531">
        <v>0</v>
      </c>
      <c r="AI6531">
        <v>0</v>
      </c>
      <c r="AK6531" t="s">
        <v>36</v>
      </c>
    </row>
    <row r="6532" spans="2:37" x14ac:dyDescent="0.35">
      <c r="B6532" t="s">
        <v>2949</v>
      </c>
      <c r="C6532" t="s">
        <v>7028</v>
      </c>
      <c r="D6532" t="s">
        <v>3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  <c r="AI6532">
        <v>0</v>
      </c>
      <c r="AK6532" t="s">
        <v>36</v>
      </c>
    </row>
    <row r="6533" spans="2:37" x14ac:dyDescent="0.35">
      <c r="B6533" t="s">
        <v>2949</v>
      </c>
      <c r="C6533" t="s">
        <v>7027</v>
      </c>
      <c r="D6533" t="s">
        <v>3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>
        <v>0</v>
      </c>
      <c r="AK6533" t="s">
        <v>36</v>
      </c>
    </row>
    <row r="6534" spans="2:37" x14ac:dyDescent="0.35">
      <c r="B6534" t="s">
        <v>2949</v>
      </c>
      <c r="C6534" t="s">
        <v>7026</v>
      </c>
      <c r="D6534" t="s">
        <v>3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>
        <v>0</v>
      </c>
      <c r="AK6534" t="s">
        <v>36</v>
      </c>
    </row>
    <row r="6535" spans="2:37" x14ac:dyDescent="0.35">
      <c r="B6535" t="s">
        <v>2949</v>
      </c>
      <c r="C6535" t="s">
        <v>7025</v>
      </c>
      <c r="D6535" t="s">
        <v>3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>
        <v>0</v>
      </c>
      <c r="AK6535" t="s">
        <v>36</v>
      </c>
    </row>
    <row r="6536" spans="2:37" x14ac:dyDescent="0.35">
      <c r="B6536" t="s">
        <v>2949</v>
      </c>
      <c r="C6536" t="s">
        <v>7024</v>
      </c>
      <c r="D6536" t="s">
        <v>3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>
        <v>0</v>
      </c>
      <c r="AK6536" t="s">
        <v>36</v>
      </c>
    </row>
    <row r="6537" spans="2:37" x14ac:dyDescent="0.35">
      <c r="B6537" t="s">
        <v>2949</v>
      </c>
      <c r="C6537" t="s">
        <v>7023</v>
      </c>
      <c r="D6537" t="s">
        <v>3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>
        <v>0</v>
      </c>
      <c r="AK6537" t="s">
        <v>36</v>
      </c>
    </row>
    <row r="6538" spans="2:37" x14ac:dyDescent="0.35">
      <c r="B6538" t="s">
        <v>2949</v>
      </c>
      <c r="C6538" t="s">
        <v>7022</v>
      </c>
      <c r="D6538" t="s">
        <v>3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K6538" t="s">
        <v>36</v>
      </c>
    </row>
    <row r="6539" spans="2:37" x14ac:dyDescent="0.35">
      <c r="B6539" t="s">
        <v>2949</v>
      </c>
      <c r="C6539" t="s">
        <v>7021</v>
      </c>
      <c r="D6539" t="s">
        <v>3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K6539" t="s">
        <v>36</v>
      </c>
    </row>
    <row r="6540" spans="2:37" x14ac:dyDescent="0.35">
      <c r="B6540" t="s">
        <v>2949</v>
      </c>
      <c r="C6540" t="s">
        <v>7020</v>
      </c>
      <c r="D6540" t="s">
        <v>3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K6540" t="s">
        <v>36</v>
      </c>
    </row>
    <row r="6541" spans="2:37" x14ac:dyDescent="0.35">
      <c r="B6541" t="s">
        <v>2949</v>
      </c>
      <c r="C6541" t="s">
        <v>7019</v>
      </c>
      <c r="D6541" t="s">
        <v>3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K6541" t="s">
        <v>36</v>
      </c>
    </row>
    <row r="6542" spans="2:37" x14ac:dyDescent="0.35">
      <c r="B6542" t="s">
        <v>2949</v>
      </c>
      <c r="C6542" t="s">
        <v>7018</v>
      </c>
      <c r="D6542" t="s">
        <v>3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K6542" t="s">
        <v>36</v>
      </c>
    </row>
    <row r="6543" spans="2:37" x14ac:dyDescent="0.35">
      <c r="B6543" t="s">
        <v>2949</v>
      </c>
      <c r="C6543" t="s">
        <v>7017</v>
      </c>
      <c r="D6543" t="s">
        <v>3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>
        <v>0</v>
      </c>
      <c r="AK6543" t="s">
        <v>36</v>
      </c>
    </row>
    <row r="6544" spans="2:37" x14ac:dyDescent="0.35">
      <c r="B6544" t="s">
        <v>2949</v>
      </c>
      <c r="C6544" t="s">
        <v>7016</v>
      </c>
      <c r="D6544" t="s">
        <v>3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>
        <v>0</v>
      </c>
      <c r="AK6544" t="s">
        <v>36</v>
      </c>
    </row>
    <row r="6545" spans="2:37" x14ac:dyDescent="0.35">
      <c r="B6545" t="s">
        <v>2949</v>
      </c>
      <c r="C6545" t="s">
        <v>7015</v>
      </c>
      <c r="D6545" t="s">
        <v>3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>
        <v>0</v>
      </c>
      <c r="AK6545" t="s">
        <v>36</v>
      </c>
    </row>
    <row r="6546" spans="2:37" x14ac:dyDescent="0.35">
      <c r="B6546" t="s">
        <v>2949</v>
      </c>
      <c r="C6546" t="s">
        <v>7014</v>
      </c>
      <c r="D6546" t="s">
        <v>3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>
        <v>0</v>
      </c>
      <c r="AK6546" t="s">
        <v>36</v>
      </c>
    </row>
    <row r="6547" spans="2:37" x14ac:dyDescent="0.35">
      <c r="B6547" t="s">
        <v>2949</v>
      </c>
      <c r="C6547" t="s">
        <v>7013</v>
      </c>
      <c r="D6547" t="s">
        <v>3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>
        <v>0</v>
      </c>
      <c r="AK6547" t="s">
        <v>36</v>
      </c>
    </row>
    <row r="6548" spans="2:37" x14ac:dyDescent="0.35">
      <c r="B6548" t="s">
        <v>2949</v>
      </c>
      <c r="C6548" t="s">
        <v>7012</v>
      </c>
      <c r="D6548" t="s">
        <v>3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>
        <v>0</v>
      </c>
      <c r="AK6548" t="s">
        <v>36</v>
      </c>
    </row>
    <row r="6549" spans="2:37" x14ac:dyDescent="0.35">
      <c r="B6549" t="s">
        <v>2949</v>
      </c>
      <c r="C6549" t="s">
        <v>7011</v>
      </c>
      <c r="D6549" t="s">
        <v>3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>
        <v>0</v>
      </c>
      <c r="AK6549" t="s">
        <v>36</v>
      </c>
    </row>
    <row r="6550" spans="2:37" x14ac:dyDescent="0.35">
      <c r="B6550" t="s">
        <v>2949</v>
      </c>
      <c r="C6550" t="s">
        <v>7010</v>
      </c>
      <c r="D6550" t="s">
        <v>3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K6550" t="s">
        <v>36</v>
      </c>
    </row>
    <row r="6551" spans="2:37" x14ac:dyDescent="0.35">
      <c r="B6551" t="s">
        <v>2949</v>
      </c>
      <c r="C6551" t="s">
        <v>7009</v>
      </c>
      <c r="D6551" t="s">
        <v>3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K6551" t="s">
        <v>36</v>
      </c>
    </row>
    <row r="6552" spans="2:37" x14ac:dyDescent="0.35">
      <c r="B6552" t="s">
        <v>2949</v>
      </c>
      <c r="C6552" t="s">
        <v>7008</v>
      </c>
      <c r="D6552" t="s">
        <v>3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K6552" t="s">
        <v>36</v>
      </c>
    </row>
    <row r="6553" spans="2:37" x14ac:dyDescent="0.35">
      <c r="B6553" t="s">
        <v>2949</v>
      </c>
      <c r="C6553" t="s">
        <v>7007</v>
      </c>
      <c r="D6553" t="s">
        <v>3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K6553" t="s">
        <v>36</v>
      </c>
    </row>
    <row r="6554" spans="2:37" x14ac:dyDescent="0.35">
      <c r="B6554" t="s">
        <v>2949</v>
      </c>
      <c r="C6554" t="s">
        <v>7006</v>
      </c>
      <c r="D6554" t="s">
        <v>3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K6554" t="s">
        <v>36</v>
      </c>
    </row>
    <row r="6555" spans="2:37" x14ac:dyDescent="0.35">
      <c r="B6555" t="s">
        <v>2949</v>
      </c>
      <c r="C6555" t="s">
        <v>7005</v>
      </c>
      <c r="D6555" t="s">
        <v>3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>
        <v>0</v>
      </c>
      <c r="AK6555" t="s">
        <v>36</v>
      </c>
    </row>
    <row r="6556" spans="2:37" x14ac:dyDescent="0.35">
      <c r="B6556" t="s">
        <v>2949</v>
      </c>
      <c r="C6556" t="s">
        <v>7004</v>
      </c>
      <c r="D6556" t="s">
        <v>3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  <c r="AI6556">
        <v>0</v>
      </c>
      <c r="AK6556" t="s">
        <v>36</v>
      </c>
    </row>
    <row r="6557" spans="2:37" x14ac:dyDescent="0.35">
      <c r="B6557" t="s">
        <v>2949</v>
      </c>
      <c r="C6557" t="s">
        <v>7003</v>
      </c>
      <c r="D6557" t="s">
        <v>3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>
        <v>0</v>
      </c>
      <c r="AH6557">
        <v>0</v>
      </c>
      <c r="AI6557">
        <v>0</v>
      </c>
      <c r="AK6557" t="s">
        <v>36</v>
      </c>
    </row>
    <row r="6558" spans="2:37" x14ac:dyDescent="0.35">
      <c r="B6558" t="s">
        <v>2949</v>
      </c>
      <c r="C6558" t="s">
        <v>7002</v>
      </c>
      <c r="D6558" t="s">
        <v>3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>
        <v>0</v>
      </c>
      <c r="AK6558" t="s">
        <v>36</v>
      </c>
    </row>
    <row r="6559" spans="2:37" x14ac:dyDescent="0.35">
      <c r="B6559" t="s">
        <v>2949</v>
      </c>
      <c r="C6559" t="s">
        <v>7001</v>
      </c>
      <c r="D6559" t="s">
        <v>3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>
        <v>0</v>
      </c>
      <c r="AK6559" t="s">
        <v>36</v>
      </c>
    </row>
    <row r="6560" spans="2:37" x14ac:dyDescent="0.35">
      <c r="B6560" t="s">
        <v>2949</v>
      </c>
      <c r="C6560" t="s">
        <v>7000</v>
      </c>
      <c r="D6560" t="s">
        <v>3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K6560" t="s">
        <v>36</v>
      </c>
    </row>
    <row r="6561" spans="2:37" x14ac:dyDescent="0.35">
      <c r="B6561" t="s">
        <v>2949</v>
      </c>
      <c r="C6561" t="s">
        <v>6999</v>
      </c>
      <c r="D6561" t="s">
        <v>3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>
        <v>0</v>
      </c>
      <c r="AK6561" t="s">
        <v>36</v>
      </c>
    </row>
    <row r="6562" spans="2:37" x14ac:dyDescent="0.35">
      <c r="B6562" t="s">
        <v>2949</v>
      </c>
      <c r="C6562" t="s">
        <v>6998</v>
      </c>
      <c r="D6562" t="s">
        <v>3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>
        <v>0</v>
      </c>
      <c r="AK6562" t="s">
        <v>36</v>
      </c>
    </row>
    <row r="6563" spans="2:37" x14ac:dyDescent="0.35">
      <c r="B6563" t="s">
        <v>2949</v>
      </c>
      <c r="C6563" t="s">
        <v>6997</v>
      </c>
      <c r="D6563" t="s">
        <v>3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>
        <v>0</v>
      </c>
      <c r="AK6563" t="s">
        <v>36</v>
      </c>
    </row>
    <row r="6564" spans="2:37" x14ac:dyDescent="0.35">
      <c r="B6564" t="s">
        <v>2949</v>
      </c>
      <c r="C6564" t="s">
        <v>6996</v>
      </c>
      <c r="D6564" t="s">
        <v>3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K6564" t="s">
        <v>36</v>
      </c>
    </row>
    <row r="6565" spans="2:37" x14ac:dyDescent="0.35">
      <c r="B6565" t="s">
        <v>2949</v>
      </c>
      <c r="C6565" t="s">
        <v>6995</v>
      </c>
      <c r="D6565" t="s">
        <v>3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>
        <v>0</v>
      </c>
      <c r="AK6565" t="s">
        <v>36</v>
      </c>
    </row>
    <row r="6566" spans="2:37" x14ac:dyDescent="0.35">
      <c r="B6566" t="s">
        <v>2949</v>
      </c>
      <c r="C6566" t="s">
        <v>6994</v>
      </c>
      <c r="D6566" t="s">
        <v>3</v>
      </c>
      <c r="E6566">
        <v>0</v>
      </c>
      <c r="F6566">
        <v>0</v>
      </c>
      <c r="G6566">
        <v>0</v>
      </c>
      <c r="H6566">
        <v>0</v>
      </c>
      <c r="I6566">
        <v>0</v>
      </c>
      <c r="J6566">
        <v>0</v>
      </c>
      <c r="K6566">
        <v>0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0</v>
      </c>
      <c r="R6566">
        <v>0</v>
      </c>
      <c r="S6566">
        <v>0</v>
      </c>
      <c r="T6566">
        <v>0</v>
      </c>
      <c r="U6566">
        <v>0</v>
      </c>
      <c r="V6566">
        <v>0</v>
      </c>
      <c r="W6566">
        <v>0</v>
      </c>
      <c r="X6566">
        <v>0</v>
      </c>
      <c r="Y6566">
        <v>0</v>
      </c>
      <c r="Z6566">
        <v>0</v>
      </c>
      <c r="AA6566">
        <v>0</v>
      </c>
      <c r="AB6566">
        <v>0</v>
      </c>
      <c r="AC6566">
        <v>0</v>
      </c>
      <c r="AD6566">
        <v>0</v>
      </c>
      <c r="AE6566">
        <v>0</v>
      </c>
      <c r="AF6566">
        <v>0</v>
      </c>
      <c r="AG6566">
        <v>0</v>
      </c>
      <c r="AH6566">
        <v>0</v>
      </c>
      <c r="AI6566">
        <v>0</v>
      </c>
      <c r="AK6566" t="s">
        <v>36</v>
      </c>
    </row>
    <row r="6567" spans="2:37" x14ac:dyDescent="0.35">
      <c r="B6567" t="s">
        <v>2949</v>
      </c>
      <c r="C6567" t="s">
        <v>6993</v>
      </c>
      <c r="D6567" t="s">
        <v>3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>
        <v>0</v>
      </c>
      <c r="AK6567" t="s">
        <v>36</v>
      </c>
    </row>
    <row r="6568" spans="2:37" x14ac:dyDescent="0.35">
      <c r="B6568" t="s">
        <v>2949</v>
      </c>
      <c r="C6568" t="s">
        <v>6992</v>
      </c>
      <c r="D6568" t="s">
        <v>3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>
        <v>0</v>
      </c>
      <c r="AK6568" t="s">
        <v>36</v>
      </c>
    </row>
    <row r="6569" spans="2:37" x14ac:dyDescent="0.35">
      <c r="B6569" t="s">
        <v>2949</v>
      </c>
      <c r="C6569" t="s">
        <v>6991</v>
      </c>
      <c r="D6569" t="s">
        <v>3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K6569" t="s">
        <v>36</v>
      </c>
    </row>
    <row r="6570" spans="2:37" x14ac:dyDescent="0.35">
      <c r="B6570" t="s">
        <v>2949</v>
      </c>
      <c r="C6570" t="s">
        <v>6990</v>
      </c>
      <c r="D6570" t="s">
        <v>3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>
        <v>0</v>
      </c>
      <c r="AK6570" t="s">
        <v>36</v>
      </c>
    </row>
    <row r="6571" spans="2:37" x14ac:dyDescent="0.35">
      <c r="B6571" t="s">
        <v>2949</v>
      </c>
      <c r="C6571" t="s">
        <v>6989</v>
      </c>
      <c r="D6571" t="s">
        <v>3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>
        <v>0</v>
      </c>
      <c r="AK6571" t="s">
        <v>36</v>
      </c>
    </row>
    <row r="6572" spans="2:37" x14ac:dyDescent="0.35">
      <c r="B6572" t="s">
        <v>2949</v>
      </c>
      <c r="C6572" t="s">
        <v>6988</v>
      </c>
      <c r="D6572" t="s">
        <v>3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>
        <v>0</v>
      </c>
      <c r="AK6572" t="s">
        <v>36</v>
      </c>
    </row>
    <row r="6573" spans="2:37" x14ac:dyDescent="0.35">
      <c r="B6573" t="s">
        <v>2949</v>
      </c>
      <c r="C6573" t="s">
        <v>6987</v>
      </c>
      <c r="D6573" t="s">
        <v>3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>
        <v>0</v>
      </c>
      <c r="AK6573" t="s">
        <v>36</v>
      </c>
    </row>
    <row r="6574" spans="2:37" x14ac:dyDescent="0.35">
      <c r="B6574" t="s">
        <v>2949</v>
      </c>
      <c r="C6574" t="s">
        <v>6986</v>
      </c>
      <c r="D6574" t="s">
        <v>3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>
        <v>0</v>
      </c>
      <c r="AK6574" t="s">
        <v>36</v>
      </c>
    </row>
    <row r="6575" spans="2:37" x14ac:dyDescent="0.35">
      <c r="B6575" t="s">
        <v>2949</v>
      </c>
      <c r="C6575" t="s">
        <v>6985</v>
      </c>
      <c r="D6575" t="s">
        <v>3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>
        <v>0</v>
      </c>
      <c r="AK6575" t="s">
        <v>36</v>
      </c>
    </row>
    <row r="6576" spans="2:37" x14ac:dyDescent="0.35">
      <c r="B6576" t="s">
        <v>2949</v>
      </c>
      <c r="C6576" t="s">
        <v>6984</v>
      </c>
      <c r="D6576" t="s">
        <v>3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>
        <v>0</v>
      </c>
      <c r="AK6576" t="s">
        <v>36</v>
      </c>
    </row>
    <row r="6577" spans="2:37" x14ac:dyDescent="0.35">
      <c r="B6577" t="s">
        <v>2949</v>
      </c>
      <c r="C6577" t="s">
        <v>6983</v>
      </c>
      <c r="D6577" t="s">
        <v>3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>
        <v>0</v>
      </c>
      <c r="AK6577" t="s">
        <v>36</v>
      </c>
    </row>
    <row r="6578" spans="2:37" x14ac:dyDescent="0.35">
      <c r="B6578" t="s">
        <v>2949</v>
      </c>
      <c r="C6578" t="s">
        <v>6982</v>
      </c>
      <c r="D6578" t="s">
        <v>3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K6578" t="s">
        <v>36</v>
      </c>
    </row>
    <row r="6579" spans="2:37" x14ac:dyDescent="0.35">
      <c r="B6579" t="s">
        <v>2949</v>
      </c>
      <c r="C6579" t="s">
        <v>6981</v>
      </c>
      <c r="D6579" t="s">
        <v>3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K6579" t="s">
        <v>36</v>
      </c>
    </row>
    <row r="6580" spans="2:37" x14ac:dyDescent="0.35">
      <c r="B6580" t="s">
        <v>2949</v>
      </c>
      <c r="C6580" t="s">
        <v>6980</v>
      </c>
      <c r="D6580" t="s">
        <v>3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>
        <v>0</v>
      </c>
      <c r="AK6580" t="s">
        <v>36</v>
      </c>
    </row>
    <row r="6581" spans="2:37" x14ac:dyDescent="0.35">
      <c r="B6581" t="s">
        <v>2949</v>
      </c>
      <c r="C6581" t="s">
        <v>6979</v>
      </c>
      <c r="D6581" t="s">
        <v>3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K6581" t="s">
        <v>36</v>
      </c>
    </row>
    <row r="6582" spans="2:37" x14ac:dyDescent="0.35">
      <c r="B6582" t="s">
        <v>2949</v>
      </c>
      <c r="C6582" t="s">
        <v>6978</v>
      </c>
      <c r="D6582" t="s">
        <v>3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K6582" t="s">
        <v>36</v>
      </c>
    </row>
    <row r="6583" spans="2:37" x14ac:dyDescent="0.35">
      <c r="B6583" t="s">
        <v>2949</v>
      </c>
      <c r="C6583" t="s">
        <v>6977</v>
      </c>
      <c r="D6583" t="s">
        <v>3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K6583" t="s">
        <v>36</v>
      </c>
    </row>
    <row r="6584" spans="2:37" x14ac:dyDescent="0.35">
      <c r="B6584" t="s">
        <v>2949</v>
      </c>
      <c r="C6584" t="s">
        <v>6976</v>
      </c>
      <c r="D6584" t="s">
        <v>3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K6584" t="s">
        <v>36</v>
      </c>
    </row>
    <row r="6585" spans="2:37" x14ac:dyDescent="0.35">
      <c r="B6585" t="s">
        <v>2949</v>
      </c>
      <c r="C6585" t="s">
        <v>1783</v>
      </c>
      <c r="D6585" t="s">
        <v>3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K6585" t="s">
        <v>36</v>
      </c>
    </row>
    <row r="6586" spans="2:37" x14ac:dyDescent="0.35">
      <c r="B6586" t="s">
        <v>2949</v>
      </c>
      <c r="C6586" t="s">
        <v>1784</v>
      </c>
      <c r="D6586" t="s">
        <v>3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K6586" t="s">
        <v>36</v>
      </c>
    </row>
    <row r="6587" spans="2:37" x14ac:dyDescent="0.35">
      <c r="B6587" t="s">
        <v>2949</v>
      </c>
      <c r="C6587" t="s">
        <v>1785</v>
      </c>
      <c r="D6587" t="s">
        <v>3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K6587" t="s">
        <v>36</v>
      </c>
    </row>
    <row r="6588" spans="2:37" x14ac:dyDescent="0.35">
      <c r="B6588" t="s">
        <v>2949</v>
      </c>
      <c r="C6588" t="s">
        <v>1786</v>
      </c>
      <c r="D6588" t="s">
        <v>3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K6588" t="s">
        <v>36</v>
      </c>
    </row>
    <row r="6589" spans="2:37" x14ac:dyDescent="0.35">
      <c r="B6589" t="s">
        <v>2949</v>
      </c>
      <c r="C6589" t="s">
        <v>1787</v>
      </c>
      <c r="D6589" t="s">
        <v>3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K6589" t="s">
        <v>36</v>
      </c>
    </row>
    <row r="6590" spans="2:37" x14ac:dyDescent="0.35">
      <c r="B6590" t="s">
        <v>2949</v>
      </c>
      <c r="C6590" t="s">
        <v>1788</v>
      </c>
      <c r="D6590" t="s">
        <v>3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K6590" t="s">
        <v>36</v>
      </c>
    </row>
    <row r="6591" spans="2:37" x14ac:dyDescent="0.35">
      <c r="B6591" t="s">
        <v>2949</v>
      </c>
      <c r="C6591" t="s">
        <v>1789</v>
      </c>
      <c r="D6591" t="s">
        <v>3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K6591" t="s">
        <v>36</v>
      </c>
    </row>
    <row r="6592" spans="2:37" x14ac:dyDescent="0.35">
      <c r="B6592" t="s">
        <v>2949</v>
      </c>
      <c r="C6592" t="s">
        <v>1790</v>
      </c>
      <c r="D6592" t="s">
        <v>3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K6592" t="s">
        <v>36</v>
      </c>
    </row>
    <row r="6593" spans="2:37" x14ac:dyDescent="0.35">
      <c r="B6593" t="s">
        <v>2949</v>
      </c>
      <c r="C6593" t="s">
        <v>1791</v>
      </c>
      <c r="D6593" t="s">
        <v>3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>
        <v>0</v>
      </c>
      <c r="AK6593" t="s">
        <v>36</v>
      </c>
    </row>
    <row r="6594" spans="2:37" x14ac:dyDescent="0.35">
      <c r="B6594" t="s">
        <v>2949</v>
      </c>
      <c r="C6594" t="s">
        <v>1792</v>
      </c>
      <c r="D6594" t="s">
        <v>3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K6594" t="s">
        <v>36</v>
      </c>
    </row>
    <row r="6595" spans="2:37" x14ac:dyDescent="0.35">
      <c r="B6595" t="s">
        <v>2949</v>
      </c>
      <c r="C6595" t="s">
        <v>1793</v>
      </c>
      <c r="D6595" t="s">
        <v>3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K6595" t="s">
        <v>36</v>
      </c>
    </row>
    <row r="6596" spans="2:37" x14ac:dyDescent="0.35">
      <c r="B6596" t="s">
        <v>2949</v>
      </c>
      <c r="C6596" t="s">
        <v>6975</v>
      </c>
      <c r="D6596" t="s">
        <v>3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>
        <v>0</v>
      </c>
      <c r="AK6596" t="s">
        <v>36</v>
      </c>
    </row>
    <row r="6597" spans="2:37" x14ac:dyDescent="0.35">
      <c r="B6597" t="s">
        <v>2949</v>
      </c>
      <c r="C6597" t="s">
        <v>6974</v>
      </c>
      <c r="D6597" t="s">
        <v>3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>
        <v>0</v>
      </c>
      <c r="AK6597" t="s">
        <v>36</v>
      </c>
    </row>
    <row r="6598" spans="2:37" x14ac:dyDescent="0.35">
      <c r="B6598" t="s">
        <v>2949</v>
      </c>
      <c r="C6598" t="s">
        <v>6973</v>
      </c>
      <c r="D6598" t="s">
        <v>3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K6598" t="s">
        <v>36</v>
      </c>
    </row>
    <row r="6599" spans="2:37" x14ac:dyDescent="0.35">
      <c r="B6599" t="s">
        <v>2949</v>
      </c>
      <c r="C6599" t="s">
        <v>6972</v>
      </c>
      <c r="D6599" t="s">
        <v>3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K6599" t="s">
        <v>36</v>
      </c>
    </row>
    <row r="6600" spans="2:37" x14ac:dyDescent="0.35">
      <c r="B6600" t="s">
        <v>2949</v>
      </c>
      <c r="C6600" t="s">
        <v>6971</v>
      </c>
      <c r="D6600" t="s">
        <v>3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K6600" t="s">
        <v>36</v>
      </c>
    </row>
    <row r="6601" spans="2:37" x14ac:dyDescent="0.35">
      <c r="B6601" t="s">
        <v>2949</v>
      </c>
      <c r="C6601" t="s">
        <v>6970</v>
      </c>
      <c r="D6601" t="s">
        <v>3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>
        <v>0</v>
      </c>
      <c r="AK6601" t="s">
        <v>36</v>
      </c>
    </row>
    <row r="6602" spans="2:37" x14ac:dyDescent="0.35">
      <c r="B6602" t="s">
        <v>2949</v>
      </c>
      <c r="C6602" t="s">
        <v>6969</v>
      </c>
      <c r="D6602" t="s">
        <v>3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K6602" t="s">
        <v>36</v>
      </c>
    </row>
    <row r="6603" spans="2:37" x14ac:dyDescent="0.35">
      <c r="B6603" t="s">
        <v>2949</v>
      </c>
      <c r="C6603" t="s">
        <v>6968</v>
      </c>
      <c r="D6603" t="s">
        <v>3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K6603" t="s">
        <v>36</v>
      </c>
    </row>
    <row r="6604" spans="2:37" x14ac:dyDescent="0.35">
      <c r="B6604" t="s">
        <v>2949</v>
      </c>
      <c r="C6604" t="s">
        <v>6967</v>
      </c>
      <c r="D6604" t="s">
        <v>3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K6604" t="s">
        <v>36</v>
      </c>
    </row>
    <row r="6605" spans="2:37" x14ac:dyDescent="0.35">
      <c r="B6605" t="s">
        <v>2949</v>
      </c>
      <c r="C6605" t="s">
        <v>6966</v>
      </c>
      <c r="D6605" t="s">
        <v>3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>
        <v>0</v>
      </c>
      <c r="AK6605" t="s">
        <v>36</v>
      </c>
    </row>
    <row r="6606" spans="2:37" x14ac:dyDescent="0.35">
      <c r="B6606" t="s">
        <v>2949</v>
      </c>
      <c r="C6606" t="s">
        <v>6965</v>
      </c>
      <c r="D6606" t="s">
        <v>3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  <c r="AI6606">
        <v>0</v>
      </c>
      <c r="AK6606" t="s">
        <v>36</v>
      </c>
    </row>
    <row r="6607" spans="2:37" x14ac:dyDescent="0.35">
      <c r="B6607" t="s">
        <v>2949</v>
      </c>
      <c r="C6607" t="s">
        <v>6964</v>
      </c>
      <c r="D6607" t="s">
        <v>3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0</v>
      </c>
      <c r="AH6607">
        <v>0</v>
      </c>
      <c r="AI6607">
        <v>0</v>
      </c>
      <c r="AK6607" t="s">
        <v>36</v>
      </c>
    </row>
    <row r="6608" spans="2:37" x14ac:dyDescent="0.35">
      <c r="B6608" t="s">
        <v>2949</v>
      </c>
      <c r="C6608" t="s">
        <v>6963</v>
      </c>
      <c r="D6608" t="s">
        <v>3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>
        <v>0</v>
      </c>
      <c r="AK6608" t="s">
        <v>36</v>
      </c>
    </row>
    <row r="6609" spans="2:37" x14ac:dyDescent="0.35">
      <c r="B6609" t="s">
        <v>2949</v>
      </c>
      <c r="C6609" t="s">
        <v>6962</v>
      </c>
      <c r="D6609" t="s">
        <v>3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>
        <v>0</v>
      </c>
      <c r="AK6609" t="s">
        <v>36</v>
      </c>
    </row>
    <row r="6610" spans="2:37" x14ac:dyDescent="0.35">
      <c r="B6610" t="s">
        <v>2949</v>
      </c>
      <c r="C6610" t="s">
        <v>6961</v>
      </c>
      <c r="D6610" t="s">
        <v>3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>
        <v>0</v>
      </c>
      <c r="AK6610" t="s">
        <v>36</v>
      </c>
    </row>
    <row r="6611" spans="2:37" x14ac:dyDescent="0.35">
      <c r="B6611" t="s">
        <v>2949</v>
      </c>
      <c r="C6611" t="s">
        <v>6960</v>
      </c>
      <c r="D6611" t="s">
        <v>3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>
        <v>0</v>
      </c>
      <c r="AK6611" t="s">
        <v>36</v>
      </c>
    </row>
    <row r="6612" spans="2:37" x14ac:dyDescent="0.35">
      <c r="B6612" t="s">
        <v>2949</v>
      </c>
      <c r="C6612" t="s">
        <v>6959</v>
      </c>
      <c r="D6612" t="s">
        <v>3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>
        <v>0</v>
      </c>
      <c r="AK6612" t="s">
        <v>36</v>
      </c>
    </row>
    <row r="6613" spans="2:37" x14ac:dyDescent="0.35">
      <c r="B6613" t="s">
        <v>2949</v>
      </c>
      <c r="C6613" t="s">
        <v>6958</v>
      </c>
      <c r="D6613" t="s">
        <v>3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>
        <v>0</v>
      </c>
      <c r="AK6613" t="s">
        <v>36</v>
      </c>
    </row>
    <row r="6614" spans="2:37" x14ac:dyDescent="0.35">
      <c r="B6614" t="s">
        <v>2949</v>
      </c>
      <c r="C6614" t="s">
        <v>6957</v>
      </c>
      <c r="D6614" t="s">
        <v>3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K6614" t="s">
        <v>36</v>
      </c>
    </row>
    <row r="6615" spans="2:37" x14ac:dyDescent="0.35">
      <c r="B6615" t="s">
        <v>2949</v>
      </c>
      <c r="C6615" t="s">
        <v>6956</v>
      </c>
      <c r="D6615" t="s">
        <v>3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>
        <v>0</v>
      </c>
      <c r="AK6615" t="s">
        <v>36</v>
      </c>
    </row>
    <row r="6616" spans="2:37" x14ac:dyDescent="0.35">
      <c r="B6616" t="s">
        <v>2949</v>
      </c>
      <c r="C6616" t="s">
        <v>6955</v>
      </c>
      <c r="D6616" t="s">
        <v>3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K6616" t="s">
        <v>36</v>
      </c>
    </row>
    <row r="6617" spans="2:37" x14ac:dyDescent="0.35">
      <c r="B6617" t="s">
        <v>2949</v>
      </c>
      <c r="C6617" t="s">
        <v>6954</v>
      </c>
      <c r="D6617" t="s">
        <v>3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K6617" t="s">
        <v>36</v>
      </c>
    </row>
    <row r="6618" spans="2:37" x14ac:dyDescent="0.35">
      <c r="B6618" t="s">
        <v>2949</v>
      </c>
      <c r="C6618" t="s">
        <v>6953</v>
      </c>
      <c r="D6618" t="s">
        <v>3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K6618" t="s">
        <v>36</v>
      </c>
    </row>
    <row r="6619" spans="2:37" x14ac:dyDescent="0.35">
      <c r="B6619" t="s">
        <v>2949</v>
      </c>
      <c r="C6619" t="s">
        <v>6952</v>
      </c>
      <c r="D6619" t="s">
        <v>3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K6619" t="s">
        <v>36</v>
      </c>
    </row>
    <row r="6620" spans="2:37" x14ac:dyDescent="0.35">
      <c r="B6620" t="s">
        <v>2949</v>
      </c>
      <c r="C6620" t="s">
        <v>6951</v>
      </c>
      <c r="D6620" t="s">
        <v>3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K6620" t="s">
        <v>36</v>
      </c>
    </row>
    <row r="6621" spans="2:37" x14ac:dyDescent="0.35">
      <c r="B6621" t="s">
        <v>2949</v>
      </c>
      <c r="C6621" t="s">
        <v>1794</v>
      </c>
      <c r="D6621" t="s">
        <v>3</v>
      </c>
      <c r="E6621" s="136">
        <v>9985230000</v>
      </c>
      <c r="F6621" s="136">
        <v>10134600000</v>
      </c>
      <c r="G6621" s="136">
        <v>10281500000</v>
      </c>
      <c r="H6621" s="136">
        <v>10420200000</v>
      </c>
      <c r="I6621" s="136">
        <v>10488200000</v>
      </c>
      <c r="J6621" s="136">
        <v>10557200000</v>
      </c>
      <c r="K6621" s="136">
        <v>10626400000</v>
      </c>
      <c r="L6621" s="136">
        <v>10696700000</v>
      </c>
      <c r="M6621" s="136">
        <v>10732200000</v>
      </c>
      <c r="N6621" s="136">
        <v>10768700000</v>
      </c>
      <c r="O6621" s="136">
        <v>10804900000</v>
      </c>
      <c r="P6621" s="136">
        <v>10841500000</v>
      </c>
      <c r="Q6621" s="136">
        <v>10844200000</v>
      </c>
      <c r="R6621" s="136">
        <v>10849900000</v>
      </c>
      <c r="S6621" s="136">
        <v>10857800000</v>
      </c>
      <c r="T6621" s="136">
        <v>10865700000</v>
      </c>
      <c r="U6621" s="136">
        <v>10874600000</v>
      </c>
      <c r="V6621" s="136">
        <v>10883600000</v>
      </c>
      <c r="W6621" s="136">
        <v>10892500000</v>
      </c>
      <c r="X6621" s="136">
        <v>10901700000</v>
      </c>
      <c r="Y6621" s="136">
        <v>10911500000</v>
      </c>
      <c r="Z6621" s="136">
        <v>10921800000</v>
      </c>
      <c r="AA6621" s="136">
        <v>10932600000</v>
      </c>
      <c r="AB6621" s="136">
        <v>10943700000</v>
      </c>
      <c r="AC6621" s="136">
        <v>10954900000</v>
      </c>
      <c r="AD6621" s="136">
        <v>10966400000</v>
      </c>
      <c r="AE6621" s="136">
        <v>10978100000</v>
      </c>
      <c r="AF6621" s="136">
        <v>10990300000</v>
      </c>
      <c r="AG6621" s="136">
        <v>11003000000</v>
      </c>
      <c r="AH6621" s="136">
        <v>11016000000</v>
      </c>
      <c r="AI6621" s="136">
        <v>11029300000</v>
      </c>
      <c r="AK6621" t="s">
        <v>36</v>
      </c>
    </row>
    <row r="6622" spans="2:37" x14ac:dyDescent="0.35">
      <c r="B6622" t="s">
        <v>2949</v>
      </c>
      <c r="C6622" t="s">
        <v>1795</v>
      </c>
      <c r="D6622" t="s">
        <v>3</v>
      </c>
      <c r="E6622">
        <v>110537</v>
      </c>
      <c r="F6622">
        <v>112190</v>
      </c>
      <c r="G6622">
        <v>113817</v>
      </c>
      <c r="H6622">
        <v>115352</v>
      </c>
      <c r="I6622">
        <v>116105</v>
      </c>
      <c r="J6622">
        <v>116869</v>
      </c>
      <c r="K6622">
        <v>117635</v>
      </c>
      <c r="L6622">
        <v>118413</v>
      </c>
      <c r="M6622">
        <v>118806</v>
      </c>
      <c r="N6622">
        <v>119210</v>
      </c>
      <c r="O6622">
        <v>119611</v>
      </c>
      <c r="P6622">
        <v>120016</v>
      </c>
      <c r="Q6622">
        <v>120045</v>
      </c>
      <c r="R6622">
        <v>120109</v>
      </c>
      <c r="S6622">
        <v>120196</v>
      </c>
      <c r="T6622">
        <v>120283</v>
      </c>
      <c r="U6622">
        <v>120382</v>
      </c>
      <c r="V6622">
        <v>120481</v>
      </c>
      <c r="W6622">
        <v>120580</v>
      </c>
      <c r="X6622">
        <v>120682</v>
      </c>
      <c r="Y6622">
        <v>120790</v>
      </c>
      <c r="Z6622">
        <v>120904</v>
      </c>
      <c r="AA6622">
        <v>121024</v>
      </c>
      <c r="AB6622">
        <v>121147</v>
      </c>
      <c r="AC6622">
        <v>121271</v>
      </c>
      <c r="AD6622">
        <v>121398</v>
      </c>
      <c r="AE6622">
        <v>121528</v>
      </c>
      <c r="AF6622">
        <v>121663</v>
      </c>
      <c r="AG6622">
        <v>121804</v>
      </c>
      <c r="AH6622">
        <v>121948</v>
      </c>
      <c r="AI6622">
        <v>122095</v>
      </c>
      <c r="AK6622" t="s">
        <v>36</v>
      </c>
    </row>
    <row r="6623" spans="2:37" x14ac:dyDescent="0.35">
      <c r="B6623" t="s">
        <v>2949</v>
      </c>
      <c r="C6623" t="s">
        <v>1796</v>
      </c>
      <c r="D6623" t="s">
        <v>3</v>
      </c>
      <c r="E6623" s="136">
        <v>4919200</v>
      </c>
      <c r="F6623" s="136">
        <v>4992790</v>
      </c>
      <c r="G6623" s="136">
        <v>5065160</v>
      </c>
      <c r="H6623" s="136">
        <v>5133470</v>
      </c>
      <c r="I6623" s="136">
        <v>5167000</v>
      </c>
      <c r="J6623" s="136">
        <v>5201000</v>
      </c>
      <c r="K6623" s="136">
        <v>5235080</v>
      </c>
      <c r="L6623" s="136">
        <v>5269710</v>
      </c>
      <c r="M6623" s="136">
        <v>5287190</v>
      </c>
      <c r="N6623" s="136">
        <v>5305200</v>
      </c>
      <c r="O6623" s="136">
        <v>5323020</v>
      </c>
      <c r="P6623" s="136">
        <v>5341050</v>
      </c>
      <c r="Q6623" s="136">
        <v>5342360</v>
      </c>
      <c r="R6623" s="136">
        <v>5345170</v>
      </c>
      <c r="S6623" s="136">
        <v>5349060</v>
      </c>
      <c r="T6623" s="136">
        <v>5352960</v>
      </c>
      <c r="U6623" s="136">
        <v>5357340</v>
      </c>
      <c r="V6623" s="136">
        <v>5361770</v>
      </c>
      <c r="W6623" s="136">
        <v>5366170</v>
      </c>
      <c r="X6623" s="136">
        <v>5370680</v>
      </c>
      <c r="Y6623" s="136">
        <v>5375510</v>
      </c>
      <c r="Z6623" s="136">
        <v>5380580</v>
      </c>
      <c r="AA6623" s="136">
        <v>5385920</v>
      </c>
      <c r="AB6623" s="136">
        <v>5391370</v>
      </c>
      <c r="AC6623" s="136">
        <v>5396900</v>
      </c>
      <c r="AD6623" s="136">
        <v>5402580</v>
      </c>
      <c r="AE6623" s="136">
        <v>5408360</v>
      </c>
      <c r="AF6623" s="136">
        <v>5414350</v>
      </c>
      <c r="AG6623" s="136">
        <v>5420610</v>
      </c>
      <c r="AH6623" s="136">
        <v>5427030</v>
      </c>
      <c r="AI6623" s="136">
        <v>5433560</v>
      </c>
      <c r="AK6623" t="s">
        <v>36</v>
      </c>
    </row>
    <row r="6624" spans="2:37" x14ac:dyDescent="0.35">
      <c r="B6624" t="s">
        <v>2949</v>
      </c>
      <c r="C6624" t="s">
        <v>1797</v>
      </c>
      <c r="D6624" t="s">
        <v>3</v>
      </c>
      <c r="E6624" s="136">
        <v>13741500</v>
      </c>
      <c r="F6624" s="136">
        <v>13947000</v>
      </c>
      <c r="G6624" s="136">
        <v>14149200</v>
      </c>
      <c r="H6624" s="136">
        <v>14340000</v>
      </c>
      <c r="I6624" s="136">
        <v>14433700</v>
      </c>
      <c r="J6624" s="136">
        <v>14528700</v>
      </c>
      <c r="K6624" s="136">
        <v>14623900</v>
      </c>
      <c r="L6624" s="136">
        <v>14720600</v>
      </c>
      <c r="M6624" s="136">
        <v>14769400</v>
      </c>
      <c r="N6624" s="136">
        <v>14819700</v>
      </c>
      <c r="O6624" s="136">
        <v>14869500</v>
      </c>
      <c r="P6624" s="136">
        <v>14919900</v>
      </c>
      <c r="Q6624" s="136">
        <v>14923500</v>
      </c>
      <c r="R6624" s="136">
        <v>14931400</v>
      </c>
      <c r="S6624" s="136">
        <v>14942200</v>
      </c>
      <c r="T6624" s="136">
        <v>14953100</v>
      </c>
      <c r="U6624" s="136">
        <v>14965400</v>
      </c>
      <c r="V6624" s="136">
        <v>14977700</v>
      </c>
      <c r="W6624" s="136">
        <v>14990000</v>
      </c>
      <c r="X6624" s="136">
        <v>15002600</v>
      </c>
      <c r="Y6624" s="136">
        <v>15016100</v>
      </c>
      <c r="Z6624" s="136">
        <v>15030300</v>
      </c>
      <c r="AA6624" s="136">
        <v>15045200</v>
      </c>
      <c r="AB6624" s="136">
        <v>15060400</v>
      </c>
      <c r="AC6624" s="136">
        <v>15075900</v>
      </c>
      <c r="AD6624" s="136">
        <v>15091800</v>
      </c>
      <c r="AE6624" s="136">
        <v>15107900</v>
      </c>
      <c r="AF6624" s="136">
        <v>15124600</v>
      </c>
      <c r="AG6624" s="136">
        <v>15142100</v>
      </c>
      <c r="AH6624" s="136">
        <v>15160000</v>
      </c>
      <c r="AI6624" s="136">
        <v>15178300</v>
      </c>
      <c r="AK6624" t="s">
        <v>36</v>
      </c>
    </row>
    <row r="6625" spans="2:37" x14ac:dyDescent="0.35">
      <c r="B6625" t="s">
        <v>2949</v>
      </c>
      <c r="C6625" t="s">
        <v>1798</v>
      </c>
      <c r="D6625" t="s">
        <v>3</v>
      </c>
      <c r="E6625" s="136">
        <v>7475890</v>
      </c>
      <c r="F6625" s="136">
        <v>7587720</v>
      </c>
      <c r="G6625" s="136">
        <v>7697720</v>
      </c>
      <c r="H6625" s="136">
        <v>7801530</v>
      </c>
      <c r="I6625" s="136">
        <v>7852480</v>
      </c>
      <c r="J6625" s="136">
        <v>7904160</v>
      </c>
      <c r="K6625" s="136">
        <v>7955940</v>
      </c>
      <c r="L6625" s="136">
        <v>8008570</v>
      </c>
      <c r="M6625" s="136">
        <v>8035130</v>
      </c>
      <c r="N6625" s="136">
        <v>8062510</v>
      </c>
      <c r="O6625" s="136">
        <v>8089590</v>
      </c>
      <c r="P6625" s="136">
        <v>8116990</v>
      </c>
      <c r="Q6625" s="136">
        <v>8118980</v>
      </c>
      <c r="R6625" s="136">
        <v>8123260</v>
      </c>
      <c r="S6625" s="136">
        <v>8129160</v>
      </c>
      <c r="T6625" s="136">
        <v>8135090</v>
      </c>
      <c r="U6625" s="136">
        <v>8141740</v>
      </c>
      <c r="V6625" s="136">
        <v>8148470</v>
      </c>
      <c r="W6625" s="136">
        <v>8155160</v>
      </c>
      <c r="X6625" s="136">
        <v>8162020</v>
      </c>
      <c r="Y6625" s="136">
        <v>8169360</v>
      </c>
      <c r="Z6625" s="136">
        <v>8177070</v>
      </c>
      <c r="AA6625" s="136">
        <v>8185190</v>
      </c>
      <c r="AB6625" s="136">
        <v>8193460</v>
      </c>
      <c r="AC6625" s="136">
        <v>8201870</v>
      </c>
      <c r="AD6625" s="136">
        <v>8210500</v>
      </c>
      <c r="AE6625" s="136">
        <v>8219280</v>
      </c>
      <c r="AF6625" s="136">
        <v>8228380</v>
      </c>
      <c r="AG6625" s="136">
        <v>8237900</v>
      </c>
      <c r="AH6625" s="136">
        <v>8247650</v>
      </c>
      <c r="AI6625" s="136">
        <v>8257580</v>
      </c>
      <c r="AK6625" t="s">
        <v>36</v>
      </c>
    </row>
    <row r="6626" spans="2:37" x14ac:dyDescent="0.35">
      <c r="B6626" t="s">
        <v>2949</v>
      </c>
      <c r="C6626" t="s">
        <v>1799</v>
      </c>
      <c r="D6626" t="s">
        <v>3</v>
      </c>
      <c r="E6626" s="136">
        <v>1803820</v>
      </c>
      <c r="F6626" s="136">
        <v>1830800</v>
      </c>
      <c r="G6626" s="136">
        <v>1857340</v>
      </c>
      <c r="H6626" s="136">
        <v>1882390</v>
      </c>
      <c r="I6626" s="136">
        <v>1894680</v>
      </c>
      <c r="J6626" s="136">
        <v>1907150</v>
      </c>
      <c r="K6626" s="136">
        <v>1919640</v>
      </c>
      <c r="L6626" s="136">
        <v>1932340</v>
      </c>
      <c r="M6626" s="136">
        <v>1938750</v>
      </c>
      <c r="N6626" s="136">
        <v>1945360</v>
      </c>
      <c r="O6626" s="136">
        <v>1951890</v>
      </c>
      <c r="P6626" s="136">
        <v>1958500</v>
      </c>
      <c r="Q6626" s="136">
        <v>1958980</v>
      </c>
      <c r="R6626" s="136">
        <v>1960020</v>
      </c>
      <c r="S6626" s="136">
        <v>1961440</v>
      </c>
      <c r="T6626" s="136">
        <v>1962870</v>
      </c>
      <c r="U6626" s="136">
        <v>1964480</v>
      </c>
      <c r="V6626" s="136">
        <v>1966100</v>
      </c>
      <c r="W6626" s="136">
        <v>1967710</v>
      </c>
      <c r="X6626" s="136">
        <v>1969370</v>
      </c>
      <c r="Y6626" s="136">
        <v>1971140</v>
      </c>
      <c r="Z6626" s="136">
        <v>1973000</v>
      </c>
      <c r="AA6626" s="136">
        <v>1974960</v>
      </c>
      <c r="AB6626" s="136">
        <v>1976950</v>
      </c>
      <c r="AC6626" s="136">
        <v>1978980</v>
      </c>
      <c r="AD6626" s="136">
        <v>1981070</v>
      </c>
      <c r="AE6626" s="136">
        <v>1983180</v>
      </c>
      <c r="AF6626" s="136">
        <v>1985380</v>
      </c>
      <c r="AG6626" s="136">
        <v>1987680</v>
      </c>
      <c r="AH6626" s="136">
        <v>1990030</v>
      </c>
      <c r="AI6626" s="136">
        <v>1992430</v>
      </c>
      <c r="AK6626" t="s">
        <v>36</v>
      </c>
    </row>
    <row r="6627" spans="2:37" x14ac:dyDescent="0.35">
      <c r="B6627" t="s">
        <v>2949</v>
      </c>
      <c r="C6627" t="s">
        <v>1800</v>
      </c>
      <c r="D6627" t="s">
        <v>3</v>
      </c>
      <c r="E6627" s="136">
        <v>33079000</v>
      </c>
      <c r="F6627" s="136">
        <v>33573800</v>
      </c>
      <c r="G6627" s="136">
        <v>34060500</v>
      </c>
      <c r="H6627" s="136">
        <v>34519800</v>
      </c>
      <c r="I6627" s="136">
        <v>34745300</v>
      </c>
      <c r="J6627" s="136">
        <v>34973900</v>
      </c>
      <c r="K6627" s="136">
        <v>35203100</v>
      </c>
      <c r="L6627" s="136">
        <v>35435900</v>
      </c>
      <c r="M6627" s="136">
        <v>35553500</v>
      </c>
      <c r="N6627" s="136">
        <v>35674600</v>
      </c>
      <c r="O6627" s="136">
        <v>35794400</v>
      </c>
      <c r="P6627" s="136">
        <v>35915700</v>
      </c>
      <c r="Q6627" s="136">
        <v>35924500</v>
      </c>
      <c r="R6627" s="136">
        <v>35943400</v>
      </c>
      <c r="S6627" s="136">
        <v>35969500</v>
      </c>
      <c r="T6627" s="136">
        <v>35995700</v>
      </c>
      <c r="U6627" s="136">
        <v>36025200</v>
      </c>
      <c r="V6627" s="136">
        <v>36055000</v>
      </c>
      <c r="W6627" s="136">
        <v>36084600</v>
      </c>
      <c r="X6627" s="136">
        <v>36114900</v>
      </c>
      <c r="Y6627" s="136">
        <v>36147400</v>
      </c>
      <c r="Z6627" s="136">
        <v>36181500</v>
      </c>
      <c r="AA6627" s="136">
        <v>36217400</v>
      </c>
      <c r="AB6627" s="136">
        <v>36254000</v>
      </c>
      <c r="AC6627" s="136">
        <v>36291200</v>
      </c>
      <c r="AD6627" s="136">
        <v>36329400</v>
      </c>
      <c r="AE6627" s="136">
        <v>36368300</v>
      </c>
      <c r="AF6627" s="136">
        <v>36408600</v>
      </c>
      <c r="AG6627" s="136">
        <v>36450700</v>
      </c>
      <c r="AH6627" s="136">
        <v>36493800</v>
      </c>
      <c r="AI6627" s="136">
        <v>36537800</v>
      </c>
      <c r="AK6627" t="s">
        <v>36</v>
      </c>
    </row>
    <row r="6628" spans="2:37" x14ac:dyDescent="0.35">
      <c r="B6628" t="s">
        <v>2949</v>
      </c>
      <c r="C6628" t="s">
        <v>1801</v>
      </c>
      <c r="D6628" t="s">
        <v>3</v>
      </c>
      <c r="E6628">
        <v>77101.5</v>
      </c>
      <c r="F6628">
        <v>78254.899999999994</v>
      </c>
      <c r="G6628">
        <v>79389.2</v>
      </c>
      <c r="H6628">
        <v>80459.899999999994</v>
      </c>
      <c r="I6628">
        <v>80985.399999999994</v>
      </c>
      <c r="J6628">
        <v>81518.3</v>
      </c>
      <c r="K6628">
        <v>82052.399999999994</v>
      </c>
      <c r="L6628">
        <v>82595.199999999997</v>
      </c>
      <c r="M6628">
        <v>82869.100000000006</v>
      </c>
      <c r="N6628">
        <v>83151.5</v>
      </c>
      <c r="O6628">
        <v>83430.8</v>
      </c>
      <c r="P6628">
        <v>83713.399999999994</v>
      </c>
      <c r="Q6628">
        <v>83733.899999999994</v>
      </c>
      <c r="R6628">
        <v>83778</v>
      </c>
      <c r="S6628">
        <v>83838.899999999994</v>
      </c>
      <c r="T6628">
        <v>83900</v>
      </c>
      <c r="U6628">
        <v>83968.6</v>
      </c>
      <c r="V6628">
        <v>84038.1</v>
      </c>
      <c r="W6628">
        <v>84107.1</v>
      </c>
      <c r="X6628">
        <v>84177.8</v>
      </c>
      <c r="Y6628">
        <v>84253.4</v>
      </c>
      <c r="Z6628">
        <v>84332.9</v>
      </c>
      <c r="AA6628">
        <v>84416.7</v>
      </c>
      <c r="AB6628">
        <v>84502</v>
      </c>
      <c r="AC6628">
        <v>84588.800000000003</v>
      </c>
      <c r="AD6628">
        <v>84677.8</v>
      </c>
      <c r="AE6628">
        <v>84768.3</v>
      </c>
      <c r="AF6628">
        <v>84862.2</v>
      </c>
      <c r="AG6628">
        <v>84960.4</v>
      </c>
      <c r="AH6628">
        <v>85060.9</v>
      </c>
      <c r="AI6628">
        <v>85163.3</v>
      </c>
      <c r="AK6628" t="s">
        <v>36</v>
      </c>
    </row>
    <row r="6629" spans="2:37" x14ac:dyDescent="0.35">
      <c r="B6629" t="s">
        <v>2949</v>
      </c>
      <c r="C6629" t="s">
        <v>1802</v>
      </c>
      <c r="D6629" t="s">
        <v>3</v>
      </c>
      <c r="E6629">
        <v>57799.8</v>
      </c>
      <c r="F6629">
        <v>58664.4</v>
      </c>
      <c r="G6629">
        <v>59514.8</v>
      </c>
      <c r="H6629">
        <v>60317.4</v>
      </c>
      <c r="I6629">
        <v>60711.4</v>
      </c>
      <c r="J6629">
        <v>61110.9</v>
      </c>
      <c r="K6629">
        <v>61511.199999999997</v>
      </c>
      <c r="L6629">
        <v>61918.2</v>
      </c>
      <c r="M6629">
        <v>62123.5</v>
      </c>
      <c r="N6629">
        <v>62335.199999999997</v>
      </c>
      <c r="O6629">
        <v>62544.5</v>
      </c>
      <c r="P6629">
        <v>62756.4</v>
      </c>
      <c r="Q6629">
        <v>62771.8</v>
      </c>
      <c r="R6629">
        <v>62804.9</v>
      </c>
      <c r="S6629">
        <v>62850.5</v>
      </c>
      <c r="T6629">
        <v>62896.3</v>
      </c>
      <c r="U6629">
        <v>62947.7</v>
      </c>
      <c r="V6629">
        <v>62999.8</v>
      </c>
      <c r="W6629">
        <v>63051.5</v>
      </c>
      <c r="X6629">
        <v>63104.5</v>
      </c>
      <c r="Y6629">
        <v>63161.3</v>
      </c>
      <c r="Z6629">
        <v>63220.9</v>
      </c>
      <c r="AA6629">
        <v>63283.6</v>
      </c>
      <c r="AB6629">
        <v>63347.6</v>
      </c>
      <c r="AC6629">
        <v>63412.7</v>
      </c>
      <c r="AD6629">
        <v>63479.4</v>
      </c>
      <c r="AE6629">
        <v>63547.199999999997</v>
      </c>
      <c r="AF6629">
        <v>63617.599999999999</v>
      </c>
      <c r="AG6629">
        <v>63691.199999999997</v>
      </c>
      <c r="AH6629">
        <v>63766.6</v>
      </c>
      <c r="AI6629">
        <v>63843.4</v>
      </c>
      <c r="AK6629" t="s">
        <v>36</v>
      </c>
    </row>
    <row r="6630" spans="2:37" x14ac:dyDescent="0.35">
      <c r="B6630" t="s">
        <v>2949</v>
      </c>
      <c r="C6630" t="s">
        <v>1803</v>
      </c>
      <c r="D6630" t="s">
        <v>3</v>
      </c>
      <c r="E6630" s="136">
        <v>1160210</v>
      </c>
      <c r="F6630" s="136">
        <v>1177570</v>
      </c>
      <c r="G6630" s="136">
        <v>1194640</v>
      </c>
      <c r="H6630" s="136">
        <v>1210750</v>
      </c>
      <c r="I6630" s="136">
        <v>1218660</v>
      </c>
      <c r="J6630" s="136">
        <v>1226680</v>
      </c>
      <c r="K6630" s="136">
        <v>1234710</v>
      </c>
      <c r="L6630" s="136">
        <v>1242880</v>
      </c>
      <c r="M6630" s="136">
        <v>1247000</v>
      </c>
      <c r="N6630" s="136">
        <v>1251250</v>
      </c>
      <c r="O6630" s="136">
        <v>1255460</v>
      </c>
      <c r="P6630" s="136">
        <v>1259710</v>
      </c>
      <c r="Q6630" s="136">
        <v>1260020</v>
      </c>
      <c r="R6630" s="136">
        <v>1260680</v>
      </c>
      <c r="S6630" s="136">
        <v>1261600</v>
      </c>
      <c r="T6630" s="136">
        <v>1262520</v>
      </c>
      <c r="U6630" s="136">
        <v>1263550</v>
      </c>
      <c r="V6630" s="136">
        <v>1264590</v>
      </c>
      <c r="W6630" s="136">
        <v>1265630</v>
      </c>
      <c r="X6630" s="136">
        <v>1266700</v>
      </c>
      <c r="Y6630" s="136">
        <v>1267840</v>
      </c>
      <c r="Z6630" s="136">
        <v>1269030</v>
      </c>
      <c r="AA6630" s="136">
        <v>1270290</v>
      </c>
      <c r="AB6630" s="136">
        <v>1271580</v>
      </c>
      <c r="AC6630" s="136">
        <v>1272880</v>
      </c>
      <c r="AD6630" s="136">
        <v>1274220</v>
      </c>
      <c r="AE6630" s="136">
        <v>1275580</v>
      </c>
      <c r="AF6630" s="136">
        <v>1277000</v>
      </c>
      <c r="AG6630" s="136">
        <v>1278470</v>
      </c>
      <c r="AH6630" s="136">
        <v>1279990</v>
      </c>
      <c r="AI6630" s="136">
        <v>1281530</v>
      </c>
      <c r="AK6630" t="s">
        <v>36</v>
      </c>
    </row>
    <row r="6631" spans="2:37" x14ac:dyDescent="0.35">
      <c r="B6631" t="s">
        <v>2949</v>
      </c>
      <c r="C6631" t="s">
        <v>1804</v>
      </c>
      <c r="D6631" t="s">
        <v>3</v>
      </c>
      <c r="E6631">
        <v>168758</v>
      </c>
      <c r="F6631">
        <v>171283</v>
      </c>
      <c r="G6631">
        <v>173766</v>
      </c>
      <c r="H6631">
        <v>176109</v>
      </c>
      <c r="I6631">
        <v>177259</v>
      </c>
      <c r="J6631">
        <v>178426</v>
      </c>
      <c r="K6631">
        <v>179595</v>
      </c>
      <c r="L6631">
        <v>180783</v>
      </c>
      <c r="M6631">
        <v>181383</v>
      </c>
      <c r="N6631">
        <v>182001</v>
      </c>
      <c r="O6631">
        <v>182612</v>
      </c>
      <c r="P6631">
        <v>183230</v>
      </c>
      <c r="Q6631">
        <v>183275</v>
      </c>
      <c r="R6631">
        <v>183372</v>
      </c>
      <c r="S6631">
        <v>183505</v>
      </c>
      <c r="T6631">
        <v>183639</v>
      </c>
      <c r="U6631">
        <v>183789</v>
      </c>
      <c r="V6631">
        <v>183941</v>
      </c>
      <c r="W6631">
        <v>184092</v>
      </c>
      <c r="X6631">
        <v>184247</v>
      </c>
      <c r="Y6631">
        <v>184412</v>
      </c>
      <c r="Z6631">
        <v>184586</v>
      </c>
      <c r="AA6631">
        <v>184770</v>
      </c>
      <c r="AB6631">
        <v>184957</v>
      </c>
      <c r="AC6631">
        <v>185146</v>
      </c>
      <c r="AD6631">
        <v>185341</v>
      </c>
      <c r="AE6631">
        <v>185539</v>
      </c>
      <c r="AF6631">
        <v>185745</v>
      </c>
      <c r="AG6631">
        <v>185960</v>
      </c>
      <c r="AH6631">
        <v>186180</v>
      </c>
      <c r="AI6631">
        <v>186404</v>
      </c>
      <c r="AK6631" t="s">
        <v>36</v>
      </c>
    </row>
    <row r="6632" spans="2:37" x14ac:dyDescent="0.35">
      <c r="B6632" t="s">
        <v>2949</v>
      </c>
      <c r="C6632" t="s">
        <v>6950</v>
      </c>
      <c r="D6632" t="s">
        <v>3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  <c r="AI6632">
        <v>0</v>
      </c>
      <c r="AK6632" t="s">
        <v>36</v>
      </c>
    </row>
    <row r="6633" spans="2:37" x14ac:dyDescent="0.35">
      <c r="B6633" t="s">
        <v>2949</v>
      </c>
      <c r="C6633" t="s">
        <v>6949</v>
      </c>
      <c r="D6633" t="s">
        <v>3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>
        <v>0</v>
      </c>
      <c r="AK6633" t="s">
        <v>36</v>
      </c>
    </row>
    <row r="6634" spans="2:37" x14ac:dyDescent="0.35">
      <c r="B6634" t="s">
        <v>2949</v>
      </c>
      <c r="C6634" t="s">
        <v>6948</v>
      </c>
      <c r="D6634" t="s">
        <v>3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>
        <v>0</v>
      </c>
      <c r="AK6634" t="s">
        <v>36</v>
      </c>
    </row>
    <row r="6635" spans="2:37" x14ac:dyDescent="0.35">
      <c r="B6635" t="s">
        <v>2949</v>
      </c>
      <c r="C6635" t="s">
        <v>6947</v>
      </c>
      <c r="D6635" t="s">
        <v>3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>
        <v>0</v>
      </c>
      <c r="AK6635" t="s">
        <v>36</v>
      </c>
    </row>
    <row r="6636" spans="2:37" x14ac:dyDescent="0.35">
      <c r="B6636" t="s">
        <v>2949</v>
      </c>
      <c r="C6636" t="s">
        <v>6946</v>
      </c>
      <c r="D6636" t="s">
        <v>3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>
        <v>0</v>
      </c>
      <c r="AK6636" t="s">
        <v>36</v>
      </c>
    </row>
    <row r="6637" spans="2:37" x14ac:dyDescent="0.35">
      <c r="B6637" t="s">
        <v>2949</v>
      </c>
      <c r="C6637" t="s">
        <v>6945</v>
      </c>
      <c r="D6637" t="s">
        <v>3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>
        <v>0</v>
      </c>
      <c r="AK6637" t="s">
        <v>36</v>
      </c>
    </row>
    <row r="6638" spans="2:37" x14ac:dyDescent="0.35">
      <c r="B6638" t="s">
        <v>2949</v>
      </c>
      <c r="C6638" t="s">
        <v>6944</v>
      </c>
      <c r="D6638" t="s">
        <v>3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>
        <v>0</v>
      </c>
      <c r="AK6638" t="s">
        <v>36</v>
      </c>
    </row>
    <row r="6639" spans="2:37" x14ac:dyDescent="0.35">
      <c r="B6639" t="s">
        <v>2949</v>
      </c>
      <c r="C6639" t="s">
        <v>6943</v>
      </c>
      <c r="D6639" t="s">
        <v>3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>
        <v>0</v>
      </c>
      <c r="AK6639" t="s">
        <v>36</v>
      </c>
    </row>
    <row r="6640" spans="2:37" x14ac:dyDescent="0.35">
      <c r="B6640" t="s">
        <v>2949</v>
      </c>
      <c r="C6640" t="s">
        <v>6942</v>
      </c>
      <c r="D6640" t="s">
        <v>3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>
        <v>0</v>
      </c>
      <c r="AK6640" t="s">
        <v>36</v>
      </c>
    </row>
    <row r="6641" spans="2:37" x14ac:dyDescent="0.35">
      <c r="B6641" t="s">
        <v>2949</v>
      </c>
      <c r="C6641" t="s">
        <v>6941</v>
      </c>
      <c r="D6641" t="s">
        <v>3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  <c r="AI6641">
        <v>0</v>
      </c>
      <c r="AK6641" t="s">
        <v>36</v>
      </c>
    </row>
    <row r="6642" spans="2:37" x14ac:dyDescent="0.35">
      <c r="B6642" t="s">
        <v>2949</v>
      </c>
      <c r="C6642" t="s">
        <v>6940</v>
      </c>
      <c r="D6642" t="s">
        <v>3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>
        <v>0</v>
      </c>
      <c r="AK6642" t="s">
        <v>36</v>
      </c>
    </row>
    <row r="6643" spans="2:37" x14ac:dyDescent="0.35">
      <c r="B6643" t="s">
        <v>2949</v>
      </c>
      <c r="C6643" t="s">
        <v>6939</v>
      </c>
      <c r="D6643" t="s">
        <v>3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K6643" t="s">
        <v>36</v>
      </c>
    </row>
    <row r="6644" spans="2:37" x14ac:dyDescent="0.35">
      <c r="B6644" t="s">
        <v>2949</v>
      </c>
      <c r="C6644" t="s">
        <v>6938</v>
      </c>
      <c r="D6644" t="s">
        <v>3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K6644" t="s">
        <v>36</v>
      </c>
    </row>
    <row r="6645" spans="2:37" x14ac:dyDescent="0.35">
      <c r="B6645" t="s">
        <v>2949</v>
      </c>
      <c r="C6645" t="s">
        <v>6937</v>
      </c>
      <c r="D6645" t="s">
        <v>3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>
        <v>0</v>
      </c>
      <c r="AK6645" t="s">
        <v>36</v>
      </c>
    </row>
    <row r="6646" spans="2:37" x14ac:dyDescent="0.35">
      <c r="B6646" t="s">
        <v>2949</v>
      </c>
      <c r="C6646" t="s">
        <v>6936</v>
      </c>
      <c r="D6646" t="s">
        <v>3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>
        <v>0</v>
      </c>
      <c r="AK6646" t="s">
        <v>36</v>
      </c>
    </row>
    <row r="6647" spans="2:37" x14ac:dyDescent="0.35">
      <c r="B6647" t="s">
        <v>2949</v>
      </c>
      <c r="C6647" t="s">
        <v>6935</v>
      </c>
      <c r="D6647" t="s">
        <v>3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>
        <v>0</v>
      </c>
      <c r="AK6647" t="s">
        <v>36</v>
      </c>
    </row>
    <row r="6648" spans="2:37" x14ac:dyDescent="0.35">
      <c r="B6648" t="s">
        <v>2949</v>
      </c>
      <c r="C6648" t="s">
        <v>6934</v>
      </c>
      <c r="D6648" t="s">
        <v>3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>
        <v>0</v>
      </c>
      <c r="AK6648" t="s">
        <v>36</v>
      </c>
    </row>
    <row r="6649" spans="2:37" x14ac:dyDescent="0.35">
      <c r="B6649" t="s">
        <v>2949</v>
      </c>
      <c r="C6649" t="s">
        <v>6933</v>
      </c>
      <c r="D6649" t="s">
        <v>3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K6649" t="s">
        <v>36</v>
      </c>
    </row>
    <row r="6650" spans="2:37" x14ac:dyDescent="0.35">
      <c r="B6650" t="s">
        <v>2949</v>
      </c>
      <c r="C6650" t="s">
        <v>6932</v>
      </c>
      <c r="D6650" t="s">
        <v>3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K6650" t="s">
        <v>36</v>
      </c>
    </row>
    <row r="6651" spans="2:37" x14ac:dyDescent="0.35">
      <c r="B6651" t="s">
        <v>2949</v>
      </c>
      <c r="C6651" t="s">
        <v>6931</v>
      </c>
      <c r="D6651" t="s">
        <v>3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>
        <v>0</v>
      </c>
      <c r="AK6651" t="s">
        <v>36</v>
      </c>
    </row>
    <row r="6652" spans="2:37" x14ac:dyDescent="0.35">
      <c r="B6652" t="s">
        <v>2949</v>
      </c>
      <c r="C6652" t="s">
        <v>6930</v>
      </c>
      <c r="D6652" t="s">
        <v>3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>
        <v>0</v>
      </c>
      <c r="AK6652" t="s">
        <v>36</v>
      </c>
    </row>
    <row r="6653" spans="2:37" x14ac:dyDescent="0.35">
      <c r="B6653" t="s">
        <v>2949</v>
      </c>
      <c r="C6653" t="s">
        <v>6929</v>
      </c>
      <c r="D6653" t="s">
        <v>3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>
        <v>0</v>
      </c>
      <c r="AK6653" t="s">
        <v>36</v>
      </c>
    </row>
    <row r="6654" spans="2:37" x14ac:dyDescent="0.35">
      <c r="B6654" t="s">
        <v>2949</v>
      </c>
      <c r="C6654" t="s">
        <v>6928</v>
      </c>
      <c r="D6654" t="s">
        <v>3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>
        <v>0</v>
      </c>
      <c r="AK6654" t="s">
        <v>36</v>
      </c>
    </row>
    <row r="6655" spans="2:37" x14ac:dyDescent="0.35">
      <c r="B6655" t="s">
        <v>2949</v>
      </c>
      <c r="C6655" t="s">
        <v>6927</v>
      </c>
      <c r="D6655" t="s">
        <v>3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>
        <v>0</v>
      </c>
      <c r="AK6655" t="s">
        <v>36</v>
      </c>
    </row>
    <row r="6656" spans="2:37" x14ac:dyDescent="0.35">
      <c r="B6656" t="s">
        <v>2949</v>
      </c>
      <c r="C6656" t="s">
        <v>6926</v>
      </c>
      <c r="D6656" t="s">
        <v>3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  <c r="AI6656">
        <v>0</v>
      </c>
      <c r="AK6656" t="s">
        <v>36</v>
      </c>
    </row>
    <row r="6657" spans="2:37" x14ac:dyDescent="0.35">
      <c r="B6657" t="s">
        <v>2949</v>
      </c>
      <c r="C6657" t="s">
        <v>1805</v>
      </c>
      <c r="D6657" t="s">
        <v>3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  <c r="AI6657">
        <v>0</v>
      </c>
      <c r="AK6657" t="s">
        <v>36</v>
      </c>
    </row>
    <row r="6658" spans="2:37" x14ac:dyDescent="0.35">
      <c r="B6658" t="s">
        <v>2949</v>
      </c>
      <c r="C6658" t="s">
        <v>1806</v>
      </c>
      <c r="D6658" t="s">
        <v>3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>
        <v>0</v>
      </c>
      <c r="AK6658" t="s">
        <v>36</v>
      </c>
    </row>
    <row r="6659" spans="2:37" x14ac:dyDescent="0.35">
      <c r="B6659" t="s">
        <v>2949</v>
      </c>
      <c r="C6659" t="s">
        <v>1807</v>
      </c>
      <c r="D6659" t="s">
        <v>3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>
        <v>0</v>
      </c>
      <c r="AK6659" t="s">
        <v>36</v>
      </c>
    </row>
    <row r="6660" spans="2:37" x14ac:dyDescent="0.35">
      <c r="B6660" t="s">
        <v>2949</v>
      </c>
      <c r="C6660" t="s">
        <v>1808</v>
      </c>
      <c r="D6660" t="s">
        <v>3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K6660" t="s">
        <v>36</v>
      </c>
    </row>
    <row r="6661" spans="2:37" x14ac:dyDescent="0.35">
      <c r="B6661" t="s">
        <v>2949</v>
      </c>
      <c r="C6661" t="s">
        <v>1809</v>
      </c>
      <c r="D6661" t="s">
        <v>3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K6661" t="s">
        <v>36</v>
      </c>
    </row>
    <row r="6662" spans="2:37" x14ac:dyDescent="0.35">
      <c r="B6662" t="s">
        <v>2949</v>
      </c>
      <c r="C6662" t="s">
        <v>1810</v>
      </c>
      <c r="D6662" t="s">
        <v>3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K6662" t="s">
        <v>36</v>
      </c>
    </row>
    <row r="6663" spans="2:37" x14ac:dyDescent="0.35">
      <c r="B6663" t="s">
        <v>2949</v>
      </c>
      <c r="C6663" t="s">
        <v>1811</v>
      </c>
      <c r="D6663" t="s">
        <v>3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K6663" t="s">
        <v>36</v>
      </c>
    </row>
    <row r="6664" spans="2:37" x14ac:dyDescent="0.35">
      <c r="B6664" t="s">
        <v>2949</v>
      </c>
      <c r="C6664" t="s">
        <v>1812</v>
      </c>
      <c r="D6664" t="s">
        <v>3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K6664" t="s">
        <v>36</v>
      </c>
    </row>
    <row r="6665" spans="2:37" x14ac:dyDescent="0.35">
      <c r="B6665" t="s">
        <v>2949</v>
      </c>
      <c r="C6665" t="s">
        <v>1813</v>
      </c>
      <c r="D6665" t="s">
        <v>3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  <c r="AI6665">
        <v>0</v>
      </c>
      <c r="AK6665" t="s">
        <v>36</v>
      </c>
    </row>
    <row r="6666" spans="2:37" x14ac:dyDescent="0.35">
      <c r="B6666" t="s">
        <v>2949</v>
      </c>
      <c r="C6666" t="s">
        <v>1814</v>
      </c>
      <c r="D6666" t="s">
        <v>3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  <c r="AI6666">
        <v>0</v>
      </c>
      <c r="AK6666" t="s">
        <v>36</v>
      </c>
    </row>
    <row r="6667" spans="2:37" x14ac:dyDescent="0.35">
      <c r="B6667" t="s">
        <v>2949</v>
      </c>
      <c r="C6667" t="s">
        <v>1815</v>
      </c>
      <c r="D6667" t="s">
        <v>3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>
        <v>0</v>
      </c>
      <c r="AK6667" t="s">
        <v>36</v>
      </c>
    </row>
    <row r="6668" spans="2:37" x14ac:dyDescent="0.35">
      <c r="B6668" t="s">
        <v>2949</v>
      </c>
      <c r="C6668" t="s">
        <v>6925</v>
      </c>
      <c r="D6668" t="s">
        <v>3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>
        <v>0</v>
      </c>
      <c r="AK6668" t="s">
        <v>36</v>
      </c>
    </row>
    <row r="6669" spans="2:37" x14ac:dyDescent="0.35">
      <c r="B6669" t="s">
        <v>2949</v>
      </c>
      <c r="C6669" t="s">
        <v>1816</v>
      </c>
      <c r="D6669" t="s">
        <v>3</v>
      </c>
      <c r="E6669">
        <v>0</v>
      </c>
      <c r="F6669">
        <v>16051.3</v>
      </c>
      <c r="G6669">
        <v>18828.099999999999</v>
      </c>
      <c r="H6669">
        <v>23654.9</v>
      </c>
      <c r="I6669">
        <v>28995.8</v>
      </c>
      <c r="J6669">
        <v>33542.199999999997</v>
      </c>
      <c r="K6669">
        <v>38564.9</v>
      </c>
      <c r="L6669">
        <v>42630.6</v>
      </c>
      <c r="M6669">
        <v>41113</v>
      </c>
      <c r="N6669">
        <v>62571.3</v>
      </c>
      <c r="O6669">
        <v>80831.399999999994</v>
      </c>
      <c r="P6669">
        <v>96740.1</v>
      </c>
      <c r="Q6669">
        <v>112332</v>
      </c>
      <c r="R6669">
        <v>123815</v>
      </c>
      <c r="S6669">
        <v>134354</v>
      </c>
      <c r="T6669">
        <v>146468</v>
      </c>
      <c r="U6669">
        <v>159424</v>
      </c>
      <c r="V6669">
        <v>155096</v>
      </c>
      <c r="W6669">
        <v>150273</v>
      </c>
      <c r="X6669">
        <v>147039</v>
      </c>
      <c r="Y6669">
        <v>145551</v>
      </c>
      <c r="Z6669">
        <v>145094</v>
      </c>
      <c r="AA6669">
        <v>141739</v>
      </c>
      <c r="AB6669">
        <v>140294</v>
      </c>
      <c r="AC6669">
        <v>140237</v>
      </c>
      <c r="AD6669">
        <v>138246</v>
      </c>
      <c r="AE6669">
        <v>138849</v>
      </c>
      <c r="AF6669">
        <v>140582</v>
      </c>
      <c r="AG6669">
        <v>139629</v>
      </c>
      <c r="AH6669">
        <v>138638</v>
      </c>
      <c r="AI6669">
        <v>136318</v>
      </c>
      <c r="AK6669" t="s">
        <v>36</v>
      </c>
    </row>
    <row r="6670" spans="2:37" x14ac:dyDescent="0.35">
      <c r="B6670" t="s">
        <v>2949</v>
      </c>
      <c r="C6670" t="s">
        <v>1817</v>
      </c>
      <c r="D6670" t="s">
        <v>3</v>
      </c>
      <c r="E6670">
        <v>0</v>
      </c>
      <c r="F6670">
        <v>0.17768800000000001</v>
      </c>
      <c r="G6670">
        <v>0.208428</v>
      </c>
      <c r="H6670">
        <v>0.26186100000000001</v>
      </c>
      <c r="I6670">
        <v>0.32098500000000002</v>
      </c>
      <c r="J6670">
        <v>0.371313</v>
      </c>
      <c r="K6670">
        <v>0.42691499999999999</v>
      </c>
      <c r="L6670">
        <v>0.47192200000000001</v>
      </c>
      <c r="M6670">
        <v>0.45512200000000003</v>
      </c>
      <c r="N6670">
        <v>0.69266700000000003</v>
      </c>
      <c r="O6670">
        <v>0.89480599999999999</v>
      </c>
      <c r="P6670">
        <v>1.0709200000000001</v>
      </c>
      <c r="Q6670">
        <v>1.24352</v>
      </c>
      <c r="R6670">
        <v>1.3706400000000001</v>
      </c>
      <c r="S6670">
        <v>1.4873000000000001</v>
      </c>
      <c r="T6670">
        <v>1.62141</v>
      </c>
      <c r="U6670">
        <v>1.7648299999999999</v>
      </c>
      <c r="V6670">
        <v>1.71692</v>
      </c>
      <c r="W6670">
        <v>1.66353</v>
      </c>
      <c r="X6670">
        <v>1.6277299999999999</v>
      </c>
      <c r="Y6670">
        <v>1.6112500000000001</v>
      </c>
      <c r="Z6670">
        <v>1.6062000000000001</v>
      </c>
      <c r="AA6670">
        <v>1.5690599999999999</v>
      </c>
      <c r="AB6670">
        <v>1.5530600000000001</v>
      </c>
      <c r="AC6670">
        <v>1.55243</v>
      </c>
      <c r="AD6670">
        <v>1.5303899999999999</v>
      </c>
      <c r="AE6670">
        <v>1.5370600000000001</v>
      </c>
      <c r="AF6670">
        <v>1.5562499999999999</v>
      </c>
      <c r="AG6670">
        <v>1.5457000000000001</v>
      </c>
      <c r="AH6670">
        <v>1.5347299999999999</v>
      </c>
      <c r="AI6670">
        <v>1.50905</v>
      </c>
      <c r="AK6670" t="s">
        <v>36</v>
      </c>
    </row>
    <row r="6671" spans="2:37" x14ac:dyDescent="0.35">
      <c r="B6671" t="s">
        <v>2949</v>
      </c>
      <c r="C6671" t="s">
        <v>1818</v>
      </c>
      <c r="D6671" t="s">
        <v>3</v>
      </c>
      <c r="E6671">
        <v>0</v>
      </c>
      <c r="F6671">
        <v>7.9076500000000003</v>
      </c>
      <c r="G6671">
        <v>9.2756399999999992</v>
      </c>
      <c r="H6671">
        <v>11.653600000000001</v>
      </c>
      <c r="I6671">
        <v>14.284700000000001</v>
      </c>
      <c r="J6671">
        <v>16.5245</v>
      </c>
      <c r="K6671">
        <v>18.998899999999999</v>
      </c>
      <c r="L6671">
        <v>21.001899999999999</v>
      </c>
      <c r="M6671">
        <v>20.254200000000001</v>
      </c>
      <c r="N6671">
        <v>30.825700000000001</v>
      </c>
      <c r="O6671">
        <v>39.821399999999997</v>
      </c>
      <c r="P6671">
        <v>47.658799999999999</v>
      </c>
      <c r="Q6671">
        <v>55.340400000000002</v>
      </c>
      <c r="R6671">
        <v>60.997300000000003</v>
      </c>
      <c r="S6671">
        <v>66.189099999999996</v>
      </c>
      <c r="T6671">
        <v>72.157200000000003</v>
      </c>
      <c r="U6671">
        <v>78.5398</v>
      </c>
      <c r="V6671">
        <v>76.407700000000006</v>
      </c>
      <c r="W6671">
        <v>74.031700000000001</v>
      </c>
      <c r="X6671">
        <v>72.438500000000005</v>
      </c>
      <c r="Y6671">
        <v>71.705399999999997</v>
      </c>
      <c r="Z6671">
        <v>71.480500000000006</v>
      </c>
      <c r="AA6671">
        <v>69.827600000000004</v>
      </c>
      <c r="AB6671">
        <v>69.115600000000001</v>
      </c>
      <c r="AC6671">
        <v>69.087500000000006</v>
      </c>
      <c r="AD6671">
        <v>68.106800000000007</v>
      </c>
      <c r="AE6671">
        <v>68.403700000000001</v>
      </c>
      <c r="AF6671">
        <v>69.257400000000004</v>
      </c>
      <c r="AG6671">
        <v>68.787999999999997</v>
      </c>
      <c r="AH6671">
        <v>68.3</v>
      </c>
      <c r="AI6671">
        <v>67.156999999999996</v>
      </c>
      <c r="AK6671" t="s">
        <v>36</v>
      </c>
    </row>
    <row r="6672" spans="2:37" x14ac:dyDescent="0.35">
      <c r="B6672" t="s">
        <v>2949</v>
      </c>
      <c r="C6672" t="s">
        <v>1819</v>
      </c>
      <c r="D6672" t="s">
        <v>3</v>
      </c>
      <c r="E6672">
        <v>0</v>
      </c>
      <c r="F6672">
        <v>22.089500000000001</v>
      </c>
      <c r="G6672">
        <v>25.910900000000002</v>
      </c>
      <c r="H6672">
        <v>32.5535</v>
      </c>
      <c r="I6672">
        <v>39.903500000000001</v>
      </c>
      <c r="J6672">
        <v>46.1601</v>
      </c>
      <c r="K6672">
        <v>53.072299999999998</v>
      </c>
      <c r="L6672">
        <v>58.667400000000001</v>
      </c>
      <c r="M6672">
        <v>56.578899999999997</v>
      </c>
      <c r="N6672">
        <v>86.109499999999997</v>
      </c>
      <c r="O6672">
        <v>111.239</v>
      </c>
      <c r="P6672">
        <v>133.13200000000001</v>
      </c>
      <c r="Q6672">
        <v>154.59</v>
      </c>
      <c r="R6672">
        <v>170.392</v>
      </c>
      <c r="S6672">
        <v>184.89500000000001</v>
      </c>
      <c r="T6672">
        <v>201.566</v>
      </c>
      <c r="U6672">
        <v>219.39599999999999</v>
      </c>
      <c r="V6672">
        <v>213.44</v>
      </c>
      <c r="W6672">
        <v>206.803</v>
      </c>
      <c r="X6672">
        <v>202.352</v>
      </c>
      <c r="Y6672">
        <v>200.304</v>
      </c>
      <c r="Z6672">
        <v>199.67599999999999</v>
      </c>
      <c r="AA6672">
        <v>195.059</v>
      </c>
      <c r="AB6672">
        <v>193.07</v>
      </c>
      <c r="AC6672">
        <v>192.99100000000001</v>
      </c>
      <c r="AD6672">
        <v>190.25200000000001</v>
      </c>
      <c r="AE6672">
        <v>191.08099999999999</v>
      </c>
      <c r="AF6672">
        <v>193.46600000000001</v>
      </c>
      <c r="AG6672">
        <v>192.155</v>
      </c>
      <c r="AH6672">
        <v>190.791</v>
      </c>
      <c r="AI6672">
        <v>187.59899999999999</v>
      </c>
      <c r="AK6672" t="s">
        <v>36</v>
      </c>
    </row>
    <row r="6673" spans="2:37" x14ac:dyDescent="0.35">
      <c r="B6673" t="s">
        <v>2949</v>
      </c>
      <c r="C6673" t="s">
        <v>1820</v>
      </c>
      <c r="D6673" t="s">
        <v>3</v>
      </c>
      <c r="E6673">
        <v>0</v>
      </c>
      <c r="F6673">
        <v>12.0175</v>
      </c>
      <c r="G6673">
        <v>14.096500000000001</v>
      </c>
      <c r="H6673">
        <v>17.7103</v>
      </c>
      <c r="I6673">
        <v>21.709</v>
      </c>
      <c r="J6673">
        <v>25.1129</v>
      </c>
      <c r="K6673">
        <v>28.8734</v>
      </c>
      <c r="L6673">
        <v>31.917300000000001</v>
      </c>
      <c r="M6673">
        <v>30.781099999999999</v>
      </c>
      <c r="N6673">
        <v>46.846899999999998</v>
      </c>
      <c r="O6673">
        <v>60.518099999999997</v>
      </c>
      <c r="P6673">
        <v>72.428899999999999</v>
      </c>
      <c r="Q6673">
        <v>84.102800000000002</v>
      </c>
      <c r="R6673">
        <v>92.6999</v>
      </c>
      <c r="S6673">
        <v>100.59</v>
      </c>
      <c r="T6673">
        <v>109.66</v>
      </c>
      <c r="U6673">
        <v>119.36</v>
      </c>
      <c r="V6673">
        <v>116.12</v>
      </c>
      <c r="W6673">
        <v>112.509</v>
      </c>
      <c r="X6673">
        <v>110.087</v>
      </c>
      <c r="Y6673">
        <v>108.973</v>
      </c>
      <c r="Z6673">
        <v>108.63200000000001</v>
      </c>
      <c r="AA6673">
        <v>106.12</v>
      </c>
      <c r="AB6673">
        <v>105.038</v>
      </c>
      <c r="AC6673">
        <v>104.995</v>
      </c>
      <c r="AD6673">
        <v>103.504</v>
      </c>
      <c r="AE6673">
        <v>103.956</v>
      </c>
      <c r="AF6673">
        <v>105.253</v>
      </c>
      <c r="AG6673">
        <v>104.54</v>
      </c>
      <c r="AH6673">
        <v>103.798</v>
      </c>
      <c r="AI6673">
        <v>102.06100000000001</v>
      </c>
      <c r="AK6673" t="s">
        <v>36</v>
      </c>
    </row>
    <row r="6674" spans="2:37" x14ac:dyDescent="0.35">
      <c r="B6674" t="s">
        <v>2949</v>
      </c>
      <c r="C6674" t="s">
        <v>1821</v>
      </c>
      <c r="D6674" t="s">
        <v>3</v>
      </c>
      <c r="E6674">
        <v>0</v>
      </c>
      <c r="F6674">
        <v>2.8996499999999998</v>
      </c>
      <c r="G6674">
        <v>3.4012699999999998</v>
      </c>
      <c r="H6674">
        <v>4.2732299999999999</v>
      </c>
      <c r="I6674">
        <v>5.2380500000000003</v>
      </c>
      <c r="J6674">
        <v>6.0593500000000002</v>
      </c>
      <c r="K6674">
        <v>6.9667000000000003</v>
      </c>
      <c r="L6674">
        <v>7.7011599999999998</v>
      </c>
      <c r="M6674">
        <v>7.4269999999999996</v>
      </c>
      <c r="N6674">
        <v>11.3034</v>
      </c>
      <c r="O6674">
        <v>14.6021</v>
      </c>
      <c r="P6674">
        <v>17.475999999999999</v>
      </c>
      <c r="Q6674">
        <v>20.2927</v>
      </c>
      <c r="R6674">
        <v>22.367000000000001</v>
      </c>
      <c r="S6674">
        <v>24.270800000000001</v>
      </c>
      <c r="T6674">
        <v>26.459199999999999</v>
      </c>
      <c r="U6674">
        <v>28.799700000000001</v>
      </c>
      <c r="V6674">
        <v>28.017800000000001</v>
      </c>
      <c r="W6674">
        <v>27.146599999999999</v>
      </c>
      <c r="X6674">
        <v>26.5624</v>
      </c>
      <c r="Y6674">
        <v>26.293600000000001</v>
      </c>
      <c r="Z6674">
        <v>26.211099999999998</v>
      </c>
      <c r="AA6674">
        <v>25.605</v>
      </c>
      <c r="AB6674">
        <v>25.343900000000001</v>
      </c>
      <c r="AC6674">
        <v>25.333600000000001</v>
      </c>
      <c r="AD6674">
        <v>24.974</v>
      </c>
      <c r="AE6674">
        <v>25.082899999999999</v>
      </c>
      <c r="AF6674">
        <v>25.395900000000001</v>
      </c>
      <c r="AG6674">
        <v>25.223800000000001</v>
      </c>
      <c r="AH6674">
        <v>25.044799999999999</v>
      </c>
      <c r="AI6674">
        <v>24.625699999999998</v>
      </c>
      <c r="AK6674" t="s">
        <v>36</v>
      </c>
    </row>
    <row r="6675" spans="2:37" x14ac:dyDescent="0.35">
      <c r="B6675" t="s">
        <v>2949</v>
      </c>
      <c r="C6675" t="s">
        <v>1822</v>
      </c>
      <c r="D6675" t="s">
        <v>3</v>
      </c>
      <c r="E6675">
        <v>0</v>
      </c>
      <c r="F6675">
        <v>53.174599999999998</v>
      </c>
      <c r="G6675">
        <v>62.373600000000003</v>
      </c>
      <c r="H6675">
        <v>78.363900000000001</v>
      </c>
      <c r="I6675">
        <v>96.057100000000005</v>
      </c>
      <c r="J6675">
        <v>111.11799999999999</v>
      </c>
      <c r="K6675">
        <v>127.758</v>
      </c>
      <c r="L6675">
        <v>141.226</v>
      </c>
      <c r="M6675">
        <v>136.19900000000001</v>
      </c>
      <c r="N6675">
        <v>207.286</v>
      </c>
      <c r="O6675">
        <v>267.77800000000002</v>
      </c>
      <c r="P6675">
        <v>320.48</v>
      </c>
      <c r="Q6675">
        <v>372.13400000000001</v>
      </c>
      <c r="R6675">
        <v>410.17399999999998</v>
      </c>
      <c r="S6675">
        <v>445.08600000000001</v>
      </c>
      <c r="T6675">
        <v>485.21800000000002</v>
      </c>
      <c r="U6675">
        <v>528.13800000000003</v>
      </c>
      <c r="V6675">
        <v>513.79999999999995</v>
      </c>
      <c r="W6675">
        <v>497.82299999999998</v>
      </c>
      <c r="X6675">
        <v>487.11</v>
      </c>
      <c r="Y6675">
        <v>482.18</v>
      </c>
      <c r="Z6675">
        <v>480.66800000000001</v>
      </c>
      <c r="AA6675">
        <v>469.553</v>
      </c>
      <c r="AB6675">
        <v>464.76499999999999</v>
      </c>
      <c r="AC6675">
        <v>464.57600000000002</v>
      </c>
      <c r="AD6675">
        <v>457.98200000000003</v>
      </c>
      <c r="AE6675">
        <v>459.97800000000001</v>
      </c>
      <c r="AF6675">
        <v>465.71800000000002</v>
      </c>
      <c r="AG6675">
        <v>462.56200000000001</v>
      </c>
      <c r="AH6675">
        <v>459.28</v>
      </c>
      <c r="AI6675">
        <v>451.59500000000003</v>
      </c>
      <c r="AK6675" t="s">
        <v>36</v>
      </c>
    </row>
    <row r="6676" spans="2:37" x14ac:dyDescent="0.35">
      <c r="B6676" t="s">
        <v>2949</v>
      </c>
      <c r="C6676" t="s">
        <v>1823</v>
      </c>
      <c r="D6676" t="s">
        <v>3</v>
      </c>
      <c r="E6676">
        <v>0</v>
      </c>
      <c r="F6676">
        <v>0.123941</v>
      </c>
      <c r="G6676">
        <v>0.14538200000000001</v>
      </c>
      <c r="H6676">
        <v>0.18265300000000001</v>
      </c>
      <c r="I6676">
        <v>0.22389300000000001</v>
      </c>
      <c r="J6676">
        <v>0.25899800000000001</v>
      </c>
      <c r="K6676">
        <v>0.29778100000000002</v>
      </c>
      <c r="L6676">
        <v>0.329175</v>
      </c>
      <c r="M6676">
        <v>0.31745600000000002</v>
      </c>
      <c r="N6676">
        <v>0.48314800000000002</v>
      </c>
      <c r="O6676">
        <v>0.62414400000000003</v>
      </c>
      <c r="P6676">
        <v>0.74698399999999998</v>
      </c>
      <c r="Q6676">
        <v>0.86738199999999999</v>
      </c>
      <c r="R6676">
        <v>0.95604599999999995</v>
      </c>
      <c r="S6676">
        <v>1.03742</v>
      </c>
      <c r="T6676">
        <v>1.13096</v>
      </c>
      <c r="U6676">
        <v>1.2310000000000001</v>
      </c>
      <c r="V6676">
        <v>1.1975800000000001</v>
      </c>
      <c r="W6676">
        <v>1.1603399999999999</v>
      </c>
      <c r="X6676">
        <v>1.13537</v>
      </c>
      <c r="Y6676">
        <v>1.12388</v>
      </c>
      <c r="Z6676">
        <v>1.12036</v>
      </c>
      <c r="AA6676">
        <v>1.0944499999999999</v>
      </c>
      <c r="AB6676">
        <v>1.0832900000000001</v>
      </c>
      <c r="AC6676">
        <v>1.0828500000000001</v>
      </c>
      <c r="AD6676">
        <v>1.06748</v>
      </c>
      <c r="AE6676">
        <v>1.07213</v>
      </c>
      <c r="AF6676">
        <v>1.08551</v>
      </c>
      <c r="AG6676">
        <v>1.0781499999999999</v>
      </c>
      <c r="AH6676">
        <v>1.0705</v>
      </c>
      <c r="AI6676">
        <v>1.0525899999999999</v>
      </c>
      <c r="AK6676" t="s">
        <v>36</v>
      </c>
    </row>
    <row r="6677" spans="2:37" x14ac:dyDescent="0.35">
      <c r="B6677" t="s">
        <v>2949</v>
      </c>
      <c r="C6677" t="s">
        <v>1824</v>
      </c>
      <c r="D6677" t="s">
        <v>3</v>
      </c>
      <c r="E6677">
        <v>0</v>
      </c>
      <c r="F6677">
        <v>9.2913399999999993E-2</v>
      </c>
      <c r="G6677">
        <v>0.108987</v>
      </c>
      <c r="H6677">
        <v>0.13692699999999999</v>
      </c>
      <c r="I6677">
        <v>0.16784299999999999</v>
      </c>
      <c r="J6677">
        <v>0.19416</v>
      </c>
      <c r="K6677">
        <v>0.22323399999999999</v>
      </c>
      <c r="L6677">
        <v>0.24676899999999999</v>
      </c>
      <c r="M6677">
        <v>0.237984</v>
      </c>
      <c r="N6677">
        <v>0.36219600000000002</v>
      </c>
      <c r="O6677">
        <v>0.46789500000000001</v>
      </c>
      <c r="P6677">
        <v>0.55998300000000001</v>
      </c>
      <c r="Q6677">
        <v>0.65024000000000004</v>
      </c>
      <c r="R6677">
        <v>0.71670800000000001</v>
      </c>
      <c r="S6677">
        <v>0.77771000000000001</v>
      </c>
      <c r="T6677">
        <v>0.84783399999999998</v>
      </c>
      <c r="U6677">
        <v>0.92282900000000001</v>
      </c>
      <c r="V6677">
        <v>0.89777600000000002</v>
      </c>
      <c r="W6677">
        <v>0.86985900000000005</v>
      </c>
      <c r="X6677">
        <v>0.85114000000000001</v>
      </c>
      <c r="Y6677">
        <v>0.842526</v>
      </c>
      <c r="Z6677">
        <v>0.83988399999999996</v>
      </c>
      <c r="AA6677">
        <v>0.82046200000000002</v>
      </c>
      <c r="AB6677">
        <v>0.81209600000000004</v>
      </c>
      <c r="AC6677">
        <v>0.81176499999999996</v>
      </c>
      <c r="AD6677">
        <v>0.80024300000000004</v>
      </c>
      <c r="AE6677">
        <v>0.80373099999999997</v>
      </c>
      <c r="AF6677">
        <v>0.81376199999999999</v>
      </c>
      <c r="AG6677">
        <v>0.80824600000000002</v>
      </c>
      <c r="AH6677">
        <v>0.80251300000000003</v>
      </c>
      <c r="AI6677">
        <v>0.78908299999999998</v>
      </c>
      <c r="AK6677" t="s">
        <v>36</v>
      </c>
    </row>
    <row r="6678" spans="2:37" x14ac:dyDescent="0.35">
      <c r="B6678" t="s">
        <v>2949</v>
      </c>
      <c r="C6678" t="s">
        <v>1825</v>
      </c>
      <c r="D6678" t="s">
        <v>3</v>
      </c>
      <c r="E6678">
        <v>0</v>
      </c>
      <c r="F6678">
        <v>1.8650500000000001</v>
      </c>
      <c r="G6678">
        <v>2.1877</v>
      </c>
      <c r="H6678">
        <v>2.7485400000000002</v>
      </c>
      <c r="I6678">
        <v>3.36911</v>
      </c>
      <c r="J6678">
        <v>3.89737</v>
      </c>
      <c r="K6678">
        <v>4.4809799999999997</v>
      </c>
      <c r="L6678">
        <v>4.9533800000000001</v>
      </c>
      <c r="M6678">
        <v>4.7770400000000004</v>
      </c>
      <c r="N6678">
        <v>7.2703600000000002</v>
      </c>
      <c r="O6678">
        <v>9.3920499999999993</v>
      </c>
      <c r="P6678">
        <v>11.240500000000001</v>
      </c>
      <c r="Q6678">
        <v>13.052300000000001</v>
      </c>
      <c r="R6678">
        <v>14.3865</v>
      </c>
      <c r="S6678">
        <v>15.611000000000001</v>
      </c>
      <c r="T6678">
        <v>17.018599999999999</v>
      </c>
      <c r="U6678">
        <v>18.523900000000001</v>
      </c>
      <c r="V6678">
        <v>18.021100000000001</v>
      </c>
      <c r="W6678">
        <v>17.460699999999999</v>
      </c>
      <c r="X6678">
        <v>17.084900000000001</v>
      </c>
      <c r="Y6678">
        <v>16.911999999999999</v>
      </c>
      <c r="Z6678">
        <v>16.859000000000002</v>
      </c>
      <c r="AA6678">
        <v>16.469100000000001</v>
      </c>
      <c r="AB6678">
        <v>16.301200000000001</v>
      </c>
      <c r="AC6678">
        <v>16.294599999999999</v>
      </c>
      <c r="AD6678">
        <v>16.063300000000002</v>
      </c>
      <c r="AE6678">
        <v>16.133299999999998</v>
      </c>
      <c r="AF6678">
        <v>16.334599999999998</v>
      </c>
      <c r="AG6678">
        <v>16.2239</v>
      </c>
      <c r="AH6678">
        <v>16.108799999999999</v>
      </c>
      <c r="AI6678">
        <v>15.8393</v>
      </c>
      <c r="AK6678" t="s">
        <v>36</v>
      </c>
    </row>
    <row r="6679" spans="2:37" x14ac:dyDescent="0.35">
      <c r="B6679" t="s">
        <v>2949</v>
      </c>
      <c r="C6679" t="s">
        <v>1826</v>
      </c>
      <c r="D6679" t="s">
        <v>3</v>
      </c>
      <c r="E6679">
        <v>0</v>
      </c>
      <c r="F6679">
        <v>0.27128000000000002</v>
      </c>
      <c r="G6679">
        <v>0.31820999999999999</v>
      </c>
      <c r="H6679">
        <v>0.39978799999999998</v>
      </c>
      <c r="I6679">
        <v>0.49005300000000002</v>
      </c>
      <c r="J6679">
        <v>0.56689000000000001</v>
      </c>
      <c r="K6679">
        <v>0.651779</v>
      </c>
      <c r="L6679">
        <v>0.72049200000000002</v>
      </c>
      <c r="M6679">
        <v>0.69484299999999999</v>
      </c>
      <c r="N6679">
        <v>1.05751</v>
      </c>
      <c r="O6679">
        <v>1.36612</v>
      </c>
      <c r="P6679">
        <v>1.6349899999999999</v>
      </c>
      <c r="Q6679">
        <v>1.8985099999999999</v>
      </c>
      <c r="R6679">
        <v>2.0925799999999999</v>
      </c>
      <c r="S6679">
        <v>2.2706900000000001</v>
      </c>
      <c r="T6679">
        <v>2.4754299999999998</v>
      </c>
      <c r="U6679">
        <v>2.6943899999999998</v>
      </c>
      <c r="V6679">
        <v>2.6212499999999999</v>
      </c>
      <c r="W6679">
        <v>2.5397400000000001</v>
      </c>
      <c r="X6679">
        <v>2.48508</v>
      </c>
      <c r="Y6679">
        <v>2.4599299999999999</v>
      </c>
      <c r="Z6679">
        <v>2.4522200000000001</v>
      </c>
      <c r="AA6679">
        <v>2.3955099999999998</v>
      </c>
      <c r="AB6679">
        <v>2.3710800000000001</v>
      </c>
      <c r="AC6679">
        <v>2.37012</v>
      </c>
      <c r="AD6679">
        <v>2.3364799999999999</v>
      </c>
      <c r="AE6679">
        <v>2.34666</v>
      </c>
      <c r="AF6679">
        <v>2.37595</v>
      </c>
      <c r="AG6679">
        <v>2.3598400000000002</v>
      </c>
      <c r="AH6679">
        <v>2.3431000000000002</v>
      </c>
      <c r="AI6679">
        <v>2.30389</v>
      </c>
      <c r="AK6679" t="s">
        <v>36</v>
      </c>
    </row>
    <row r="6680" spans="2:37" x14ac:dyDescent="0.35">
      <c r="B6680" t="s">
        <v>2949</v>
      </c>
      <c r="C6680" t="s">
        <v>6924</v>
      </c>
      <c r="D6680" t="s">
        <v>3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>
        <v>0</v>
      </c>
      <c r="AK6680" t="s">
        <v>36</v>
      </c>
    </row>
    <row r="6681" spans="2:37" x14ac:dyDescent="0.35">
      <c r="B6681" t="s">
        <v>2949</v>
      </c>
      <c r="C6681" t="s">
        <v>1827</v>
      </c>
      <c r="D6681" t="s">
        <v>3</v>
      </c>
      <c r="E6681" s="136">
        <v>20687100000</v>
      </c>
      <c r="F6681" s="136">
        <v>20877700000</v>
      </c>
      <c r="G6681" s="136">
        <v>21305700000</v>
      </c>
      <c r="H6681" s="136">
        <v>21630600000</v>
      </c>
      <c r="I6681" s="136">
        <v>21874300000</v>
      </c>
      <c r="J6681" s="136">
        <v>22116800000</v>
      </c>
      <c r="K6681" s="136">
        <v>22308300000</v>
      </c>
      <c r="L6681" s="136">
        <v>22487400000</v>
      </c>
      <c r="M6681" s="136">
        <v>22613600000</v>
      </c>
      <c r="N6681" s="136">
        <v>22725100000</v>
      </c>
      <c r="O6681" s="136">
        <v>22860200000</v>
      </c>
      <c r="P6681" s="136">
        <v>22983900000</v>
      </c>
      <c r="Q6681" s="136">
        <v>23006100000</v>
      </c>
      <c r="R6681" s="136">
        <v>23039100000</v>
      </c>
      <c r="S6681" s="136">
        <v>23080300000</v>
      </c>
      <c r="T6681" s="136">
        <v>23149000000</v>
      </c>
      <c r="U6681" s="136">
        <v>23168100000</v>
      </c>
      <c r="V6681" s="136">
        <v>23202200000</v>
      </c>
      <c r="W6681" s="136">
        <v>23232600000</v>
      </c>
      <c r="X6681" s="136">
        <v>23226600000</v>
      </c>
      <c r="Y6681" s="136">
        <v>23217500000</v>
      </c>
      <c r="Z6681" s="136">
        <v>23218200000</v>
      </c>
      <c r="AA6681" s="136">
        <v>23259600000</v>
      </c>
      <c r="AB6681" s="136">
        <v>23276000000</v>
      </c>
      <c r="AC6681" s="136">
        <v>23269900000</v>
      </c>
      <c r="AD6681" s="136">
        <v>23276000000</v>
      </c>
      <c r="AE6681" s="136">
        <v>23281300000</v>
      </c>
      <c r="AF6681" s="136">
        <v>23271300000</v>
      </c>
      <c r="AG6681" s="136">
        <v>23264700000</v>
      </c>
      <c r="AH6681" s="136">
        <v>23311500000</v>
      </c>
      <c r="AI6681" s="136">
        <v>23326700000</v>
      </c>
      <c r="AK6681" t="s">
        <v>36</v>
      </c>
    </row>
    <row r="6682" spans="2:37" x14ac:dyDescent="0.35">
      <c r="B6682" t="s">
        <v>2949</v>
      </c>
      <c r="C6682" t="s">
        <v>1828</v>
      </c>
      <c r="D6682" t="s">
        <v>3</v>
      </c>
      <c r="E6682">
        <v>229007</v>
      </c>
      <c r="F6682">
        <v>231117</v>
      </c>
      <c r="G6682">
        <v>235855</v>
      </c>
      <c r="H6682">
        <v>239452</v>
      </c>
      <c r="I6682">
        <v>242149</v>
      </c>
      <c r="J6682">
        <v>244834</v>
      </c>
      <c r="K6682">
        <v>246953</v>
      </c>
      <c r="L6682">
        <v>248936</v>
      </c>
      <c r="M6682">
        <v>250333</v>
      </c>
      <c r="N6682">
        <v>251567</v>
      </c>
      <c r="O6682">
        <v>253063</v>
      </c>
      <c r="P6682">
        <v>254432</v>
      </c>
      <c r="Q6682">
        <v>254678</v>
      </c>
      <c r="R6682">
        <v>255043</v>
      </c>
      <c r="S6682">
        <v>255500</v>
      </c>
      <c r="T6682">
        <v>256260</v>
      </c>
      <c r="U6682">
        <v>256471</v>
      </c>
      <c r="V6682">
        <v>256849</v>
      </c>
      <c r="W6682">
        <v>257186</v>
      </c>
      <c r="X6682">
        <v>257119</v>
      </c>
      <c r="Y6682">
        <v>257018</v>
      </c>
      <c r="Z6682">
        <v>257026</v>
      </c>
      <c r="AA6682">
        <v>257484</v>
      </c>
      <c r="AB6682">
        <v>257666</v>
      </c>
      <c r="AC6682">
        <v>257598</v>
      </c>
      <c r="AD6682">
        <v>257666</v>
      </c>
      <c r="AE6682">
        <v>257725</v>
      </c>
      <c r="AF6682">
        <v>257614</v>
      </c>
      <c r="AG6682">
        <v>257541</v>
      </c>
      <c r="AH6682">
        <v>258059</v>
      </c>
      <c r="AI6682">
        <v>258227</v>
      </c>
      <c r="AK6682" t="s">
        <v>36</v>
      </c>
    </row>
    <row r="6683" spans="2:37" x14ac:dyDescent="0.35">
      <c r="B6683" t="s">
        <v>2949</v>
      </c>
      <c r="C6683" t="s">
        <v>1829</v>
      </c>
      <c r="D6683" t="s">
        <v>3</v>
      </c>
      <c r="E6683" s="136">
        <v>10191500</v>
      </c>
      <c r="F6683" s="136">
        <v>10285400</v>
      </c>
      <c r="G6683" s="136">
        <v>10496200</v>
      </c>
      <c r="H6683" s="136">
        <v>10656300</v>
      </c>
      <c r="I6683" s="136">
        <v>10776300</v>
      </c>
      <c r="J6683" s="136">
        <v>10895800</v>
      </c>
      <c r="K6683" s="136">
        <v>10990100</v>
      </c>
      <c r="L6683" s="136">
        <v>11078400</v>
      </c>
      <c r="M6683" s="136">
        <v>11140500</v>
      </c>
      <c r="N6683" s="136">
        <v>11195500</v>
      </c>
      <c r="O6683" s="136">
        <v>11262000</v>
      </c>
      <c r="P6683" s="136">
        <v>11323000</v>
      </c>
      <c r="Q6683" s="136">
        <v>11333900</v>
      </c>
      <c r="R6683" s="136">
        <v>11350100</v>
      </c>
      <c r="S6683" s="136">
        <v>11370500</v>
      </c>
      <c r="T6683" s="136">
        <v>11404300</v>
      </c>
      <c r="U6683" s="136">
        <v>11413700</v>
      </c>
      <c r="V6683" s="136">
        <v>11430500</v>
      </c>
      <c r="W6683" s="136">
        <v>11445500</v>
      </c>
      <c r="X6683" s="136">
        <v>11442500</v>
      </c>
      <c r="Y6683" s="136">
        <v>11438000</v>
      </c>
      <c r="Z6683" s="136">
        <v>11438400</v>
      </c>
      <c r="AA6683" s="136">
        <v>11458800</v>
      </c>
      <c r="AB6683" s="136">
        <v>11466900</v>
      </c>
      <c r="AC6683" s="136">
        <v>11463900</v>
      </c>
      <c r="AD6683" s="136">
        <v>11466900</v>
      </c>
      <c r="AE6683" s="136">
        <v>11469500</v>
      </c>
      <c r="AF6683" s="136">
        <v>11464600</v>
      </c>
      <c r="AG6683" s="136">
        <v>11461300</v>
      </c>
      <c r="AH6683" s="136">
        <v>11484400</v>
      </c>
      <c r="AI6683" s="136">
        <v>11491900</v>
      </c>
      <c r="AK6683" t="s">
        <v>36</v>
      </c>
    </row>
    <row r="6684" spans="2:37" x14ac:dyDescent="0.35">
      <c r="B6684" t="s">
        <v>2949</v>
      </c>
      <c r="C6684" t="s">
        <v>1830</v>
      </c>
      <c r="D6684" t="s">
        <v>3</v>
      </c>
      <c r="E6684" s="136">
        <v>28469200</v>
      </c>
      <c r="F6684" s="136">
        <v>28731500</v>
      </c>
      <c r="G6684" s="136">
        <v>29320500</v>
      </c>
      <c r="H6684" s="136">
        <v>29767600</v>
      </c>
      <c r="I6684" s="136">
        <v>30103000</v>
      </c>
      <c r="J6684" s="136">
        <v>30436700</v>
      </c>
      <c r="K6684" s="136">
        <v>30700200</v>
      </c>
      <c r="L6684" s="136">
        <v>30946700</v>
      </c>
      <c r="M6684" s="136">
        <v>31120400</v>
      </c>
      <c r="N6684" s="136">
        <v>31273800</v>
      </c>
      <c r="O6684" s="136">
        <v>31459700</v>
      </c>
      <c r="P6684" s="136">
        <v>31630000</v>
      </c>
      <c r="Q6684" s="136">
        <v>31660500</v>
      </c>
      <c r="R6684" s="136">
        <v>31705900</v>
      </c>
      <c r="S6684" s="136">
        <v>31762700</v>
      </c>
      <c r="T6684" s="136">
        <v>31857200</v>
      </c>
      <c r="U6684" s="136">
        <v>31883500</v>
      </c>
      <c r="V6684" s="136">
        <v>31930400</v>
      </c>
      <c r="W6684" s="136">
        <v>31972200</v>
      </c>
      <c r="X6684" s="136">
        <v>31964000</v>
      </c>
      <c r="Y6684" s="136">
        <v>31951400</v>
      </c>
      <c r="Z6684" s="136">
        <v>31952400</v>
      </c>
      <c r="AA6684" s="136">
        <v>32009400</v>
      </c>
      <c r="AB6684" s="136">
        <v>32031900</v>
      </c>
      <c r="AC6684" s="136">
        <v>32023500</v>
      </c>
      <c r="AD6684" s="136">
        <v>32031900</v>
      </c>
      <c r="AE6684" s="136">
        <v>32039300</v>
      </c>
      <c r="AF6684" s="136">
        <v>32025500</v>
      </c>
      <c r="AG6684" s="136">
        <v>32016500</v>
      </c>
      <c r="AH6684" s="136">
        <v>32080900</v>
      </c>
      <c r="AI6684" s="136">
        <v>32101700</v>
      </c>
      <c r="AK6684" t="s">
        <v>36</v>
      </c>
    </row>
    <row r="6685" spans="2:37" x14ac:dyDescent="0.35">
      <c r="B6685" t="s">
        <v>2949</v>
      </c>
      <c r="C6685" t="s">
        <v>1831</v>
      </c>
      <c r="D6685" t="s">
        <v>3</v>
      </c>
      <c r="E6685" s="136">
        <v>15488400</v>
      </c>
      <c r="F6685" s="136">
        <v>15631100</v>
      </c>
      <c r="G6685" s="136">
        <v>15951500</v>
      </c>
      <c r="H6685" s="136">
        <v>16194700</v>
      </c>
      <c r="I6685" s="136">
        <v>16377200</v>
      </c>
      <c r="J6685" s="136">
        <v>16558700</v>
      </c>
      <c r="K6685" s="136">
        <v>16702100</v>
      </c>
      <c r="L6685" s="136">
        <v>16836200</v>
      </c>
      <c r="M6685" s="136">
        <v>16930700</v>
      </c>
      <c r="N6685" s="136">
        <v>17014100</v>
      </c>
      <c r="O6685" s="136">
        <v>17115300</v>
      </c>
      <c r="P6685" s="136">
        <v>17207900</v>
      </c>
      <c r="Q6685" s="136">
        <v>17224500</v>
      </c>
      <c r="R6685" s="136">
        <v>17249200</v>
      </c>
      <c r="S6685" s="136">
        <v>17280100</v>
      </c>
      <c r="T6685" s="136">
        <v>17331500</v>
      </c>
      <c r="U6685" s="136">
        <v>17345800</v>
      </c>
      <c r="V6685" s="136">
        <v>17371400</v>
      </c>
      <c r="W6685" s="136">
        <v>17394100</v>
      </c>
      <c r="X6685" s="136">
        <v>17389600</v>
      </c>
      <c r="Y6685" s="136">
        <v>17382800</v>
      </c>
      <c r="Z6685" s="136">
        <v>17383300</v>
      </c>
      <c r="AA6685" s="136">
        <v>17414300</v>
      </c>
      <c r="AB6685" s="136">
        <v>17426600</v>
      </c>
      <c r="AC6685" s="136">
        <v>17422000</v>
      </c>
      <c r="AD6685" s="136">
        <v>17426600</v>
      </c>
      <c r="AE6685" s="136">
        <v>17430600</v>
      </c>
      <c r="AF6685" s="136">
        <v>17423100</v>
      </c>
      <c r="AG6685" s="136">
        <v>17418200</v>
      </c>
      <c r="AH6685" s="136">
        <v>17453200</v>
      </c>
      <c r="AI6685" s="136">
        <v>17464600</v>
      </c>
      <c r="AK6685" t="s">
        <v>36</v>
      </c>
    </row>
    <row r="6686" spans="2:37" x14ac:dyDescent="0.35">
      <c r="B6686" t="s">
        <v>2949</v>
      </c>
      <c r="C6686" t="s">
        <v>1832</v>
      </c>
      <c r="D6686" t="s">
        <v>3</v>
      </c>
      <c r="E6686" s="136">
        <v>3737100</v>
      </c>
      <c r="F6686" s="136">
        <v>3771530</v>
      </c>
      <c r="G6686" s="136">
        <v>3848850</v>
      </c>
      <c r="H6686" s="136">
        <v>3907540</v>
      </c>
      <c r="I6686" s="136">
        <v>3951560</v>
      </c>
      <c r="J6686" s="136">
        <v>3995370</v>
      </c>
      <c r="K6686" s="136">
        <v>4029960</v>
      </c>
      <c r="L6686" s="136">
        <v>4062310</v>
      </c>
      <c r="M6686" s="136">
        <v>4085110</v>
      </c>
      <c r="N6686" s="136">
        <v>4105250</v>
      </c>
      <c r="O6686" s="136">
        <v>4129660</v>
      </c>
      <c r="P6686" s="136">
        <v>4152010</v>
      </c>
      <c r="Q6686" s="136">
        <v>4156010</v>
      </c>
      <c r="R6686" s="136">
        <v>4161970</v>
      </c>
      <c r="S6686" s="136">
        <v>4169430</v>
      </c>
      <c r="T6686" s="136">
        <v>4181830</v>
      </c>
      <c r="U6686" s="136">
        <v>4185280</v>
      </c>
      <c r="V6686" s="136">
        <v>4191450</v>
      </c>
      <c r="W6686" s="136">
        <v>4196940</v>
      </c>
      <c r="X6686" s="136">
        <v>4195850</v>
      </c>
      <c r="Y6686" s="136">
        <v>4194200</v>
      </c>
      <c r="Z6686" s="136">
        <v>4194330</v>
      </c>
      <c r="AA6686" s="136">
        <v>4201810</v>
      </c>
      <c r="AB6686" s="136">
        <v>4204770</v>
      </c>
      <c r="AC6686" s="136">
        <v>4203670</v>
      </c>
      <c r="AD6686" s="136">
        <v>4204770</v>
      </c>
      <c r="AE6686" s="136">
        <v>4205740</v>
      </c>
      <c r="AF6686" s="136">
        <v>4203930</v>
      </c>
      <c r="AG6686" s="136">
        <v>4202740</v>
      </c>
      <c r="AH6686" s="136">
        <v>4211190</v>
      </c>
      <c r="AI6686" s="136">
        <v>4213930</v>
      </c>
      <c r="AK6686" t="s">
        <v>36</v>
      </c>
    </row>
    <row r="6687" spans="2:37" x14ac:dyDescent="0.35">
      <c r="B6687" t="s">
        <v>2949</v>
      </c>
      <c r="C6687" t="s">
        <v>1833</v>
      </c>
      <c r="D6687" t="s">
        <v>3</v>
      </c>
      <c r="E6687" s="136">
        <v>68532200</v>
      </c>
      <c r="F6687" s="136">
        <v>69163600</v>
      </c>
      <c r="G6687" s="136">
        <v>70581400</v>
      </c>
      <c r="H6687" s="136">
        <v>71657700</v>
      </c>
      <c r="I6687" s="136">
        <v>72465000</v>
      </c>
      <c r="J6687" s="136">
        <v>73268300</v>
      </c>
      <c r="K6687" s="136">
        <v>73902600</v>
      </c>
      <c r="L6687" s="136">
        <v>74495900</v>
      </c>
      <c r="M6687" s="136">
        <v>74914100</v>
      </c>
      <c r="N6687" s="136">
        <v>75283400</v>
      </c>
      <c r="O6687" s="136">
        <v>75731000</v>
      </c>
      <c r="P6687" s="136">
        <v>76140800</v>
      </c>
      <c r="Q6687" s="136">
        <v>76214300</v>
      </c>
      <c r="R6687" s="136">
        <v>76323600</v>
      </c>
      <c r="S6687" s="136">
        <v>76460300</v>
      </c>
      <c r="T6687" s="136">
        <v>76687800</v>
      </c>
      <c r="U6687" s="136">
        <v>76751000</v>
      </c>
      <c r="V6687" s="136">
        <v>76864100</v>
      </c>
      <c r="W6687" s="136">
        <v>76964800</v>
      </c>
      <c r="X6687" s="136">
        <v>76944900</v>
      </c>
      <c r="Y6687" s="136">
        <v>76914600</v>
      </c>
      <c r="Z6687" s="136">
        <v>76917000</v>
      </c>
      <c r="AA6687" s="136">
        <v>77054100</v>
      </c>
      <c r="AB6687" s="136">
        <v>77108500</v>
      </c>
      <c r="AC6687" s="136">
        <v>77088200</v>
      </c>
      <c r="AD6687" s="136">
        <v>77108400</v>
      </c>
      <c r="AE6687" s="136">
        <v>77126200</v>
      </c>
      <c r="AF6687" s="136">
        <v>77093000</v>
      </c>
      <c r="AG6687" s="136">
        <v>77071200</v>
      </c>
      <c r="AH6687" s="136">
        <v>77226200</v>
      </c>
      <c r="AI6687" s="136">
        <v>77276500</v>
      </c>
      <c r="AK6687" t="s">
        <v>36</v>
      </c>
    </row>
    <row r="6688" spans="2:37" x14ac:dyDescent="0.35">
      <c r="B6688" t="s">
        <v>2949</v>
      </c>
      <c r="C6688" t="s">
        <v>1834</v>
      </c>
      <c r="D6688" t="s">
        <v>3</v>
      </c>
      <c r="E6688">
        <v>159737</v>
      </c>
      <c r="F6688">
        <v>161209</v>
      </c>
      <c r="G6688">
        <v>164513</v>
      </c>
      <c r="H6688">
        <v>167022</v>
      </c>
      <c r="I6688">
        <v>168904</v>
      </c>
      <c r="J6688">
        <v>170776</v>
      </c>
      <c r="K6688">
        <v>172255</v>
      </c>
      <c r="L6688">
        <v>173637</v>
      </c>
      <c r="M6688">
        <v>174612</v>
      </c>
      <c r="N6688">
        <v>175473</v>
      </c>
      <c r="O6688">
        <v>176516</v>
      </c>
      <c r="P6688">
        <v>177471</v>
      </c>
      <c r="Q6688">
        <v>177643</v>
      </c>
      <c r="R6688">
        <v>177897</v>
      </c>
      <c r="S6688">
        <v>178216</v>
      </c>
      <c r="T6688">
        <v>178746</v>
      </c>
      <c r="U6688">
        <v>178894</v>
      </c>
      <c r="V6688">
        <v>179157</v>
      </c>
      <c r="W6688">
        <v>179392</v>
      </c>
      <c r="X6688">
        <v>179346</v>
      </c>
      <c r="Y6688">
        <v>179275</v>
      </c>
      <c r="Z6688">
        <v>179281</v>
      </c>
      <c r="AA6688">
        <v>179600</v>
      </c>
      <c r="AB6688">
        <v>179727</v>
      </c>
      <c r="AC6688">
        <v>179680</v>
      </c>
      <c r="AD6688">
        <v>179727</v>
      </c>
      <c r="AE6688">
        <v>179768</v>
      </c>
      <c r="AF6688">
        <v>179691</v>
      </c>
      <c r="AG6688">
        <v>179640</v>
      </c>
      <c r="AH6688">
        <v>180001</v>
      </c>
      <c r="AI6688">
        <v>180118</v>
      </c>
      <c r="AK6688" t="s">
        <v>36</v>
      </c>
    </row>
    <row r="6689" spans="2:37" x14ac:dyDescent="0.35">
      <c r="B6689" t="s">
        <v>2949</v>
      </c>
      <c r="C6689" t="s">
        <v>1835</v>
      </c>
      <c r="D6689" t="s">
        <v>3</v>
      </c>
      <c r="E6689">
        <v>119748</v>
      </c>
      <c r="F6689">
        <v>120851</v>
      </c>
      <c r="G6689">
        <v>123329</v>
      </c>
      <c r="H6689">
        <v>125209</v>
      </c>
      <c r="I6689">
        <v>126620</v>
      </c>
      <c r="J6689">
        <v>128024</v>
      </c>
      <c r="K6689">
        <v>129132</v>
      </c>
      <c r="L6689">
        <v>130169</v>
      </c>
      <c r="M6689">
        <v>130899</v>
      </c>
      <c r="N6689">
        <v>131545</v>
      </c>
      <c r="O6689">
        <v>132327</v>
      </c>
      <c r="P6689">
        <v>133043</v>
      </c>
      <c r="Q6689">
        <v>133171</v>
      </c>
      <c r="R6689">
        <v>133362</v>
      </c>
      <c r="S6689">
        <v>133601</v>
      </c>
      <c r="T6689">
        <v>133999</v>
      </c>
      <c r="U6689">
        <v>134109</v>
      </c>
      <c r="V6689">
        <v>134307</v>
      </c>
      <c r="W6689">
        <v>134483</v>
      </c>
      <c r="X6689">
        <v>134448</v>
      </c>
      <c r="Y6689">
        <v>134395</v>
      </c>
      <c r="Z6689">
        <v>134399</v>
      </c>
      <c r="AA6689">
        <v>134639</v>
      </c>
      <c r="AB6689">
        <v>134734</v>
      </c>
      <c r="AC6689">
        <v>134698</v>
      </c>
      <c r="AD6689">
        <v>134734</v>
      </c>
      <c r="AE6689">
        <v>134765</v>
      </c>
      <c r="AF6689">
        <v>134707</v>
      </c>
      <c r="AG6689">
        <v>134669</v>
      </c>
      <c r="AH6689">
        <v>134939</v>
      </c>
      <c r="AI6689">
        <v>135027</v>
      </c>
      <c r="AK6689" t="s">
        <v>36</v>
      </c>
    </row>
    <row r="6690" spans="2:37" x14ac:dyDescent="0.35">
      <c r="B6690" t="s">
        <v>2949</v>
      </c>
      <c r="C6690" t="s">
        <v>1836</v>
      </c>
      <c r="D6690" t="s">
        <v>3</v>
      </c>
      <c r="E6690" s="136">
        <v>2403700</v>
      </c>
      <c r="F6690" s="136">
        <v>2425850</v>
      </c>
      <c r="G6690" s="136">
        <v>2475580</v>
      </c>
      <c r="H6690" s="136">
        <v>2513330</v>
      </c>
      <c r="I6690" s="136">
        <v>2541640</v>
      </c>
      <c r="J6690" s="136">
        <v>2569820</v>
      </c>
      <c r="K6690" s="136">
        <v>2592070</v>
      </c>
      <c r="L6690" s="136">
        <v>2612880</v>
      </c>
      <c r="M6690" s="136">
        <v>2627540</v>
      </c>
      <c r="N6690" s="136">
        <v>2640490</v>
      </c>
      <c r="O6690" s="136">
        <v>2656190</v>
      </c>
      <c r="P6690" s="136">
        <v>2670570</v>
      </c>
      <c r="Q6690" s="136">
        <v>2673150</v>
      </c>
      <c r="R6690" s="136">
        <v>2676980</v>
      </c>
      <c r="S6690" s="136">
        <v>2681770</v>
      </c>
      <c r="T6690" s="136">
        <v>2689750</v>
      </c>
      <c r="U6690" s="136">
        <v>2691970</v>
      </c>
      <c r="V6690" s="136">
        <v>2695940</v>
      </c>
      <c r="W6690" s="136">
        <v>2699470</v>
      </c>
      <c r="X6690" s="136">
        <v>2698770</v>
      </c>
      <c r="Y6690" s="136">
        <v>2697710</v>
      </c>
      <c r="Z6690" s="136">
        <v>2697790</v>
      </c>
      <c r="AA6690" s="136">
        <v>2702600</v>
      </c>
      <c r="AB6690" s="136">
        <v>2704510</v>
      </c>
      <c r="AC6690" s="136">
        <v>2703800</v>
      </c>
      <c r="AD6690" s="136">
        <v>2704500</v>
      </c>
      <c r="AE6690" s="136">
        <v>2705130</v>
      </c>
      <c r="AF6690" s="136">
        <v>2703960</v>
      </c>
      <c r="AG6690" s="136">
        <v>2703200</v>
      </c>
      <c r="AH6690" s="136">
        <v>2708640</v>
      </c>
      <c r="AI6690" s="136">
        <v>2710400</v>
      </c>
      <c r="AK6690" t="s">
        <v>36</v>
      </c>
    </row>
    <row r="6691" spans="2:37" x14ac:dyDescent="0.35">
      <c r="B6691" t="s">
        <v>2949</v>
      </c>
      <c r="C6691" t="s">
        <v>1837</v>
      </c>
      <c r="D6691" t="s">
        <v>3</v>
      </c>
      <c r="E6691">
        <v>349630</v>
      </c>
      <c r="F6691">
        <v>352851</v>
      </c>
      <c r="G6691">
        <v>360084</v>
      </c>
      <c r="H6691">
        <v>365575</v>
      </c>
      <c r="I6691">
        <v>369694</v>
      </c>
      <c r="J6691">
        <v>373792</v>
      </c>
      <c r="K6691">
        <v>377028</v>
      </c>
      <c r="L6691">
        <v>380055</v>
      </c>
      <c r="M6691">
        <v>382188</v>
      </c>
      <c r="N6691">
        <v>384072</v>
      </c>
      <c r="O6691">
        <v>386355</v>
      </c>
      <c r="P6691">
        <v>388446</v>
      </c>
      <c r="Q6691">
        <v>388821</v>
      </c>
      <c r="R6691">
        <v>389379</v>
      </c>
      <c r="S6691">
        <v>390076</v>
      </c>
      <c r="T6691">
        <v>391237</v>
      </c>
      <c r="U6691">
        <v>391559</v>
      </c>
      <c r="V6691">
        <v>392136</v>
      </c>
      <c r="W6691">
        <v>392650</v>
      </c>
      <c r="X6691">
        <v>392548</v>
      </c>
      <c r="Y6691">
        <v>392394</v>
      </c>
      <c r="Z6691">
        <v>392406</v>
      </c>
      <c r="AA6691">
        <v>393106</v>
      </c>
      <c r="AB6691">
        <v>393383</v>
      </c>
      <c r="AC6691">
        <v>393280</v>
      </c>
      <c r="AD6691">
        <v>393382</v>
      </c>
      <c r="AE6691">
        <v>393473</v>
      </c>
      <c r="AF6691">
        <v>393304</v>
      </c>
      <c r="AG6691">
        <v>393193</v>
      </c>
      <c r="AH6691">
        <v>393984</v>
      </c>
      <c r="AI6691">
        <v>394240</v>
      </c>
      <c r="AK6691" t="s">
        <v>36</v>
      </c>
    </row>
    <row r="6692" spans="2:37" x14ac:dyDescent="0.35">
      <c r="B6692" t="s">
        <v>2949</v>
      </c>
      <c r="C6692" t="s">
        <v>6923</v>
      </c>
      <c r="D6692" t="s">
        <v>3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>
        <v>0</v>
      </c>
      <c r="AK6692" t="s">
        <v>36</v>
      </c>
    </row>
    <row r="6693" spans="2:37" x14ac:dyDescent="0.35">
      <c r="B6693" t="s">
        <v>2949</v>
      </c>
      <c r="C6693" t="s">
        <v>6922</v>
      </c>
      <c r="D6693" t="s">
        <v>3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K6693" t="s">
        <v>36</v>
      </c>
    </row>
    <row r="6694" spans="2:37" x14ac:dyDescent="0.35">
      <c r="B6694" t="s">
        <v>2949</v>
      </c>
      <c r="C6694" t="s">
        <v>6921</v>
      </c>
      <c r="D6694" t="s">
        <v>3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>
        <v>0</v>
      </c>
      <c r="AK6694" t="s">
        <v>36</v>
      </c>
    </row>
    <row r="6695" spans="2:37" x14ac:dyDescent="0.35">
      <c r="B6695" t="s">
        <v>2949</v>
      </c>
      <c r="C6695" t="s">
        <v>6920</v>
      </c>
      <c r="D6695" t="s">
        <v>3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>
        <v>0</v>
      </c>
      <c r="AK6695" t="s">
        <v>36</v>
      </c>
    </row>
    <row r="6696" spans="2:37" x14ac:dyDescent="0.35">
      <c r="B6696" t="s">
        <v>2949</v>
      </c>
      <c r="C6696" t="s">
        <v>6919</v>
      </c>
      <c r="D6696" t="s">
        <v>3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>
        <v>0</v>
      </c>
      <c r="AK6696" t="s">
        <v>36</v>
      </c>
    </row>
    <row r="6697" spans="2:37" x14ac:dyDescent="0.35">
      <c r="B6697" t="s">
        <v>2949</v>
      </c>
      <c r="C6697" t="s">
        <v>6918</v>
      </c>
      <c r="D6697" t="s">
        <v>3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>
        <v>0</v>
      </c>
      <c r="AK6697" t="s">
        <v>36</v>
      </c>
    </row>
    <row r="6698" spans="2:37" x14ac:dyDescent="0.35">
      <c r="B6698" t="s">
        <v>2949</v>
      </c>
      <c r="C6698" t="s">
        <v>6917</v>
      </c>
      <c r="D6698" t="s">
        <v>3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>
        <v>0</v>
      </c>
      <c r="AK6698" t="s">
        <v>36</v>
      </c>
    </row>
    <row r="6699" spans="2:37" x14ac:dyDescent="0.35">
      <c r="B6699" t="s">
        <v>2949</v>
      </c>
      <c r="C6699" t="s">
        <v>6916</v>
      </c>
      <c r="D6699" t="s">
        <v>3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>
        <v>0</v>
      </c>
      <c r="AK6699" t="s">
        <v>36</v>
      </c>
    </row>
    <row r="6700" spans="2:37" x14ac:dyDescent="0.35">
      <c r="B6700" t="s">
        <v>2949</v>
      </c>
      <c r="C6700" t="s">
        <v>6915</v>
      </c>
      <c r="D6700" t="s">
        <v>3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>
        <v>0</v>
      </c>
      <c r="AK6700" t="s">
        <v>36</v>
      </c>
    </row>
    <row r="6701" spans="2:37" x14ac:dyDescent="0.35">
      <c r="B6701" t="s">
        <v>2949</v>
      </c>
      <c r="C6701" t="s">
        <v>6914</v>
      </c>
      <c r="D6701" t="s">
        <v>3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>
        <v>0</v>
      </c>
      <c r="AK6701" t="s">
        <v>36</v>
      </c>
    </row>
    <row r="6702" spans="2:37" x14ac:dyDescent="0.35">
      <c r="B6702" t="s">
        <v>2949</v>
      </c>
      <c r="C6702" t="s">
        <v>6913</v>
      </c>
      <c r="D6702" t="s">
        <v>3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>
        <v>0</v>
      </c>
      <c r="AK6702" t="s">
        <v>36</v>
      </c>
    </row>
    <row r="6703" spans="2:37" x14ac:dyDescent="0.35">
      <c r="B6703" t="s">
        <v>2949</v>
      </c>
      <c r="C6703" t="s">
        <v>6912</v>
      </c>
      <c r="D6703" t="s">
        <v>3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K6703" t="s">
        <v>36</v>
      </c>
    </row>
    <row r="6704" spans="2:37" x14ac:dyDescent="0.35">
      <c r="B6704" t="s">
        <v>2949</v>
      </c>
      <c r="C6704" t="s">
        <v>6911</v>
      </c>
      <c r="D6704" t="s">
        <v>3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K6704" t="s">
        <v>36</v>
      </c>
    </row>
    <row r="6705" spans="2:37" x14ac:dyDescent="0.35">
      <c r="B6705" t="s">
        <v>2949</v>
      </c>
      <c r="C6705" t="s">
        <v>6910</v>
      </c>
      <c r="D6705" t="s">
        <v>3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>
        <v>0</v>
      </c>
      <c r="AK6705" t="s">
        <v>36</v>
      </c>
    </row>
    <row r="6706" spans="2:37" x14ac:dyDescent="0.35">
      <c r="B6706" t="s">
        <v>2949</v>
      </c>
      <c r="C6706" t="s">
        <v>6909</v>
      </c>
      <c r="D6706" t="s">
        <v>3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K6706" t="s">
        <v>36</v>
      </c>
    </row>
    <row r="6707" spans="2:37" x14ac:dyDescent="0.35">
      <c r="B6707" t="s">
        <v>2949</v>
      </c>
      <c r="C6707" t="s">
        <v>6908</v>
      </c>
      <c r="D6707" t="s">
        <v>3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K6707" t="s">
        <v>36</v>
      </c>
    </row>
    <row r="6708" spans="2:37" x14ac:dyDescent="0.35">
      <c r="B6708" t="s">
        <v>2949</v>
      </c>
      <c r="C6708" t="s">
        <v>6907</v>
      </c>
      <c r="D6708" t="s">
        <v>3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K6708" t="s">
        <v>36</v>
      </c>
    </row>
    <row r="6709" spans="2:37" x14ac:dyDescent="0.35">
      <c r="B6709" t="s">
        <v>2949</v>
      </c>
      <c r="C6709" t="s">
        <v>6906</v>
      </c>
      <c r="D6709" t="s">
        <v>3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K6709" t="s">
        <v>36</v>
      </c>
    </row>
    <row r="6710" spans="2:37" x14ac:dyDescent="0.35">
      <c r="B6710" t="s">
        <v>2949</v>
      </c>
      <c r="C6710" t="s">
        <v>6905</v>
      </c>
      <c r="D6710" t="s">
        <v>3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K6710" t="s">
        <v>36</v>
      </c>
    </row>
    <row r="6711" spans="2:37" x14ac:dyDescent="0.35">
      <c r="B6711" t="s">
        <v>2949</v>
      </c>
      <c r="C6711" t="s">
        <v>6904</v>
      </c>
      <c r="D6711" t="s">
        <v>3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K6711" t="s">
        <v>36</v>
      </c>
    </row>
    <row r="6712" spans="2:37" x14ac:dyDescent="0.35">
      <c r="B6712" t="s">
        <v>2949</v>
      </c>
      <c r="C6712" t="s">
        <v>6903</v>
      </c>
      <c r="D6712" t="s">
        <v>3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>
        <v>0</v>
      </c>
      <c r="AK6712" t="s">
        <v>36</v>
      </c>
    </row>
    <row r="6713" spans="2:37" x14ac:dyDescent="0.35">
      <c r="B6713" t="s">
        <v>2949</v>
      </c>
      <c r="C6713" t="s">
        <v>6902</v>
      </c>
      <c r="D6713" t="s">
        <v>3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>
        <v>0</v>
      </c>
      <c r="AK6713" t="s">
        <v>36</v>
      </c>
    </row>
    <row r="6714" spans="2:37" x14ac:dyDescent="0.35">
      <c r="B6714" t="s">
        <v>2949</v>
      </c>
      <c r="C6714" t="s">
        <v>6901</v>
      </c>
      <c r="D6714" t="s">
        <v>3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>
        <v>0</v>
      </c>
      <c r="AK6714" t="s">
        <v>36</v>
      </c>
    </row>
    <row r="6715" spans="2:37" x14ac:dyDescent="0.35">
      <c r="B6715" t="s">
        <v>2949</v>
      </c>
      <c r="C6715" t="s">
        <v>6900</v>
      </c>
      <c r="D6715" t="s">
        <v>3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>
        <v>0</v>
      </c>
      <c r="AK6715" t="s">
        <v>36</v>
      </c>
    </row>
    <row r="6716" spans="2:37" x14ac:dyDescent="0.35">
      <c r="B6716" t="s">
        <v>2949</v>
      </c>
      <c r="C6716" t="s">
        <v>6899</v>
      </c>
      <c r="D6716" t="s">
        <v>3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  <c r="AI6716">
        <v>0</v>
      </c>
      <c r="AK6716" t="s">
        <v>36</v>
      </c>
    </row>
    <row r="6717" spans="2:37" x14ac:dyDescent="0.35">
      <c r="B6717" t="s">
        <v>2949</v>
      </c>
      <c r="C6717" t="s">
        <v>1838</v>
      </c>
      <c r="D6717" t="s">
        <v>3</v>
      </c>
      <c r="E6717" s="136">
        <v>101994000000</v>
      </c>
      <c r="F6717" s="136">
        <v>99086200000</v>
      </c>
      <c r="G6717" s="136">
        <v>98514000000</v>
      </c>
      <c r="H6717" s="136">
        <v>96353300000</v>
      </c>
      <c r="I6717" s="136">
        <v>92710700000</v>
      </c>
      <c r="J6717" s="136">
        <v>89067500000</v>
      </c>
      <c r="K6717" s="136">
        <v>85118300000</v>
      </c>
      <c r="L6717" s="136">
        <v>80953500000</v>
      </c>
      <c r="M6717" s="136">
        <v>76421600000</v>
      </c>
      <c r="N6717" s="136">
        <v>71949000000</v>
      </c>
      <c r="O6717" s="136">
        <v>67580100000</v>
      </c>
      <c r="P6717" s="136">
        <v>63434500000</v>
      </c>
      <c r="Q6717" s="136">
        <v>59137000000</v>
      </c>
      <c r="R6717" s="136">
        <v>55029900000</v>
      </c>
      <c r="S6717" s="136">
        <v>50502300000</v>
      </c>
      <c r="T6717" s="136">
        <v>49281500000</v>
      </c>
      <c r="U6717" s="136">
        <v>48130200000</v>
      </c>
      <c r="V6717" s="136">
        <v>46983600000</v>
      </c>
      <c r="W6717" s="136">
        <v>46022300000</v>
      </c>
      <c r="X6717" s="136">
        <v>45141000000</v>
      </c>
      <c r="Y6717" s="136">
        <v>44507700000</v>
      </c>
      <c r="Z6717" s="136">
        <v>43996400000</v>
      </c>
      <c r="AA6717" s="136">
        <v>43460800000</v>
      </c>
      <c r="AB6717" s="136">
        <v>43019900000</v>
      </c>
      <c r="AC6717" s="136">
        <v>42649200000</v>
      </c>
      <c r="AD6717" s="136">
        <v>42309000000</v>
      </c>
      <c r="AE6717" s="136">
        <v>41983800000</v>
      </c>
      <c r="AF6717" s="136">
        <v>41673900000</v>
      </c>
      <c r="AG6717" s="136">
        <v>41428900000</v>
      </c>
      <c r="AH6717" s="136">
        <v>41237700000</v>
      </c>
      <c r="AI6717" s="136">
        <v>41106300000</v>
      </c>
      <c r="AK6717" t="s">
        <v>36</v>
      </c>
    </row>
    <row r="6718" spans="2:37" x14ac:dyDescent="0.35">
      <c r="B6718" t="s">
        <v>2949</v>
      </c>
      <c r="C6718" t="s">
        <v>1839</v>
      </c>
      <c r="D6718" t="s">
        <v>3</v>
      </c>
      <c r="E6718" s="136">
        <v>1129080</v>
      </c>
      <c r="F6718" s="136">
        <v>1096890</v>
      </c>
      <c r="G6718" s="136">
        <v>1090550</v>
      </c>
      <c r="H6718" s="136">
        <v>1066630</v>
      </c>
      <c r="I6718" s="136">
        <v>1026310</v>
      </c>
      <c r="J6718">
        <v>985980</v>
      </c>
      <c r="K6718">
        <v>942263</v>
      </c>
      <c r="L6718">
        <v>896158</v>
      </c>
      <c r="M6718">
        <v>845990</v>
      </c>
      <c r="N6718">
        <v>796478</v>
      </c>
      <c r="O6718">
        <v>748114</v>
      </c>
      <c r="P6718">
        <v>702222</v>
      </c>
      <c r="Q6718">
        <v>654649</v>
      </c>
      <c r="R6718">
        <v>609182</v>
      </c>
      <c r="S6718">
        <v>559062</v>
      </c>
      <c r="T6718">
        <v>545547</v>
      </c>
      <c r="U6718">
        <v>532803</v>
      </c>
      <c r="V6718">
        <v>520110</v>
      </c>
      <c r="W6718">
        <v>509468</v>
      </c>
      <c r="X6718">
        <v>499712</v>
      </c>
      <c r="Y6718">
        <v>492701</v>
      </c>
      <c r="Z6718">
        <v>487041</v>
      </c>
      <c r="AA6718">
        <v>481112</v>
      </c>
      <c r="AB6718">
        <v>476232</v>
      </c>
      <c r="AC6718">
        <v>472128</v>
      </c>
      <c r="AD6718">
        <v>468361</v>
      </c>
      <c r="AE6718">
        <v>464762</v>
      </c>
      <c r="AF6718">
        <v>461332</v>
      </c>
      <c r="AG6718">
        <v>458619</v>
      </c>
      <c r="AH6718">
        <v>456502</v>
      </c>
      <c r="AI6718">
        <v>455048</v>
      </c>
      <c r="AK6718" t="s">
        <v>36</v>
      </c>
    </row>
    <row r="6719" spans="2:37" x14ac:dyDescent="0.35">
      <c r="B6719" t="s">
        <v>2949</v>
      </c>
      <c r="C6719" t="s">
        <v>1840</v>
      </c>
      <c r="D6719" t="s">
        <v>3</v>
      </c>
      <c r="E6719" s="136">
        <v>50247300</v>
      </c>
      <c r="F6719" s="136">
        <v>48814600</v>
      </c>
      <c r="G6719" s="136">
        <v>48532700</v>
      </c>
      <c r="H6719" s="136">
        <v>47468300</v>
      </c>
      <c r="I6719" s="136">
        <v>45673700</v>
      </c>
      <c r="J6719" s="136">
        <v>43878900</v>
      </c>
      <c r="K6719" s="136">
        <v>41933400</v>
      </c>
      <c r="L6719" s="136">
        <v>39881600</v>
      </c>
      <c r="M6719" s="136">
        <v>37649000</v>
      </c>
      <c r="N6719" s="136">
        <v>35445500</v>
      </c>
      <c r="O6719" s="136">
        <v>33293200</v>
      </c>
      <c r="P6719" s="136">
        <v>31250900</v>
      </c>
      <c r="Q6719" s="136">
        <v>29133700</v>
      </c>
      <c r="R6719" s="136">
        <v>27110400</v>
      </c>
      <c r="S6719" s="136">
        <v>24879800</v>
      </c>
      <c r="T6719" s="136">
        <v>24278400</v>
      </c>
      <c r="U6719" s="136">
        <v>23711300</v>
      </c>
      <c r="V6719" s="136">
        <v>23146400</v>
      </c>
      <c r="W6719" s="136">
        <v>22672800</v>
      </c>
      <c r="X6719" s="136">
        <v>22238600</v>
      </c>
      <c r="Y6719" s="136">
        <v>21926600</v>
      </c>
      <c r="Z6719" s="136">
        <v>21674700</v>
      </c>
      <c r="AA6719" s="136">
        <v>21410900</v>
      </c>
      <c r="AB6719" s="136">
        <v>21193700</v>
      </c>
      <c r="AC6719" s="136">
        <v>21011100</v>
      </c>
      <c r="AD6719" s="136">
        <v>20843400</v>
      </c>
      <c r="AE6719" s="136">
        <v>20683300</v>
      </c>
      <c r="AF6719" s="136">
        <v>20530600</v>
      </c>
      <c r="AG6719" s="136">
        <v>20409900</v>
      </c>
      <c r="AH6719" s="136">
        <v>20315700</v>
      </c>
      <c r="AI6719" s="136">
        <v>20250900</v>
      </c>
      <c r="AK6719" t="s">
        <v>36</v>
      </c>
    </row>
    <row r="6720" spans="2:37" x14ac:dyDescent="0.35">
      <c r="B6720" t="s">
        <v>2949</v>
      </c>
      <c r="C6720" t="s">
        <v>1841</v>
      </c>
      <c r="D6720" t="s">
        <v>3</v>
      </c>
      <c r="E6720" s="136">
        <v>140363000</v>
      </c>
      <c r="F6720" s="136">
        <v>136360000</v>
      </c>
      <c r="G6720" s="136">
        <v>135573000</v>
      </c>
      <c r="H6720" s="136">
        <v>132600000</v>
      </c>
      <c r="I6720" s="136">
        <v>127587000</v>
      </c>
      <c r="J6720" s="136">
        <v>122573000</v>
      </c>
      <c r="K6720" s="136">
        <v>117138000</v>
      </c>
      <c r="L6720" s="136">
        <v>111407000</v>
      </c>
      <c r="M6720" s="136">
        <v>105170000</v>
      </c>
      <c r="N6720" s="136">
        <v>99014800</v>
      </c>
      <c r="O6720" s="136">
        <v>93002400</v>
      </c>
      <c r="P6720" s="136">
        <v>87297300</v>
      </c>
      <c r="Q6720" s="136">
        <v>81383200</v>
      </c>
      <c r="R6720" s="136">
        <v>75731000</v>
      </c>
      <c r="S6720" s="136">
        <v>69500200</v>
      </c>
      <c r="T6720" s="136">
        <v>67820200</v>
      </c>
      <c r="U6720" s="136">
        <v>66235900</v>
      </c>
      <c r="V6720" s="136">
        <v>64657900</v>
      </c>
      <c r="W6720" s="136">
        <v>63335000</v>
      </c>
      <c r="X6720" s="136">
        <v>62122100</v>
      </c>
      <c r="Y6720" s="136">
        <v>61250600</v>
      </c>
      <c r="Z6720" s="136">
        <v>60546900</v>
      </c>
      <c r="AA6720" s="136">
        <v>59809900</v>
      </c>
      <c r="AB6720" s="136">
        <v>59203200</v>
      </c>
      <c r="AC6720" s="136">
        <v>58693000</v>
      </c>
      <c r="AD6720" s="136">
        <v>58224800</v>
      </c>
      <c r="AE6720" s="136">
        <v>57777300</v>
      </c>
      <c r="AF6720" s="136">
        <v>57350800</v>
      </c>
      <c r="AG6720" s="136">
        <v>57013600</v>
      </c>
      <c r="AH6720" s="136">
        <v>56750500</v>
      </c>
      <c r="AI6720" s="136">
        <v>56569600</v>
      </c>
      <c r="AK6720" t="s">
        <v>36</v>
      </c>
    </row>
    <row r="6721" spans="2:37" x14ac:dyDescent="0.35">
      <c r="B6721" t="s">
        <v>2949</v>
      </c>
      <c r="C6721" t="s">
        <v>1842</v>
      </c>
      <c r="D6721" t="s">
        <v>3</v>
      </c>
      <c r="E6721" s="136">
        <v>76362700</v>
      </c>
      <c r="F6721" s="136">
        <v>74185400</v>
      </c>
      <c r="G6721" s="136">
        <v>73757000</v>
      </c>
      <c r="H6721" s="136">
        <v>72139300</v>
      </c>
      <c r="I6721" s="136">
        <v>69412100</v>
      </c>
      <c r="J6721" s="136">
        <v>66684400</v>
      </c>
      <c r="K6721" s="136">
        <v>63727700</v>
      </c>
      <c r="L6721" s="136">
        <v>60609500</v>
      </c>
      <c r="M6721" s="136">
        <v>57216500</v>
      </c>
      <c r="N6721" s="136">
        <v>53867900</v>
      </c>
      <c r="O6721" s="136">
        <v>50596900</v>
      </c>
      <c r="P6721" s="136">
        <v>47493100</v>
      </c>
      <c r="Q6721" s="136">
        <v>44275600</v>
      </c>
      <c r="R6721" s="136">
        <v>41200600</v>
      </c>
      <c r="S6721" s="136">
        <v>37810800</v>
      </c>
      <c r="T6721" s="136">
        <v>36896800</v>
      </c>
      <c r="U6721" s="136">
        <v>36034900</v>
      </c>
      <c r="V6721" s="136">
        <v>35176400</v>
      </c>
      <c r="W6721" s="136">
        <v>34456700</v>
      </c>
      <c r="X6721" s="136">
        <v>33796900</v>
      </c>
      <c r="Y6721" s="136">
        <v>33322700</v>
      </c>
      <c r="Z6721" s="136">
        <v>32939900</v>
      </c>
      <c r="AA6721" s="136">
        <v>32538900</v>
      </c>
      <c r="AB6721" s="136">
        <v>32208800</v>
      </c>
      <c r="AC6721" s="136">
        <v>31931300</v>
      </c>
      <c r="AD6721" s="136">
        <v>31676500</v>
      </c>
      <c r="AE6721" s="136">
        <v>31433100</v>
      </c>
      <c r="AF6721" s="136">
        <v>31201100</v>
      </c>
      <c r="AG6721" s="136">
        <v>31017600</v>
      </c>
      <c r="AH6721" s="136">
        <v>30874400</v>
      </c>
      <c r="AI6721" s="136">
        <v>30776100</v>
      </c>
      <c r="AK6721" t="s">
        <v>36</v>
      </c>
    </row>
    <row r="6722" spans="2:37" x14ac:dyDescent="0.35">
      <c r="B6722" t="s">
        <v>2949</v>
      </c>
      <c r="C6722" t="s">
        <v>1843</v>
      </c>
      <c r="D6722" t="s">
        <v>3</v>
      </c>
      <c r="E6722" s="136">
        <v>18425100</v>
      </c>
      <c r="F6722" s="136">
        <v>17899800</v>
      </c>
      <c r="G6722" s="136">
        <v>17796400</v>
      </c>
      <c r="H6722" s="136">
        <v>17406100</v>
      </c>
      <c r="I6722" s="136">
        <v>16748100</v>
      </c>
      <c r="J6722" s="136">
        <v>16089900</v>
      </c>
      <c r="K6722" s="136">
        <v>15376500</v>
      </c>
      <c r="L6722" s="136">
        <v>14624100</v>
      </c>
      <c r="M6722" s="136">
        <v>13805500</v>
      </c>
      <c r="N6722" s="136">
        <v>12997500</v>
      </c>
      <c r="O6722" s="136">
        <v>12208300</v>
      </c>
      <c r="P6722" s="136">
        <v>11459400</v>
      </c>
      <c r="Q6722" s="136">
        <v>10683000</v>
      </c>
      <c r="R6722" s="136">
        <v>9941060</v>
      </c>
      <c r="S6722" s="136">
        <v>9123160</v>
      </c>
      <c r="T6722" s="136">
        <v>8902630</v>
      </c>
      <c r="U6722" s="136">
        <v>8694650</v>
      </c>
      <c r="V6722" s="136">
        <v>8487520</v>
      </c>
      <c r="W6722" s="136">
        <v>8313860</v>
      </c>
      <c r="X6722" s="136">
        <v>8154660</v>
      </c>
      <c r="Y6722" s="136">
        <v>8040240</v>
      </c>
      <c r="Z6722" s="136">
        <v>7947880</v>
      </c>
      <c r="AA6722" s="136">
        <v>7851130</v>
      </c>
      <c r="AB6722" s="136">
        <v>7771490</v>
      </c>
      <c r="AC6722" s="136">
        <v>7704520</v>
      </c>
      <c r="AD6722" s="136">
        <v>7643050</v>
      </c>
      <c r="AE6722" s="136">
        <v>7584320</v>
      </c>
      <c r="AF6722" s="136">
        <v>7528330</v>
      </c>
      <c r="AG6722" s="136">
        <v>7484070</v>
      </c>
      <c r="AH6722" s="136">
        <v>7449520</v>
      </c>
      <c r="AI6722" s="136">
        <v>7425790</v>
      </c>
      <c r="AK6722" t="s">
        <v>36</v>
      </c>
    </row>
    <row r="6723" spans="2:37" x14ac:dyDescent="0.35">
      <c r="B6723" t="s">
        <v>2949</v>
      </c>
      <c r="C6723" t="s">
        <v>1844</v>
      </c>
      <c r="D6723" t="s">
        <v>3</v>
      </c>
      <c r="E6723" s="136">
        <v>337886000</v>
      </c>
      <c r="F6723" s="136">
        <v>328252000</v>
      </c>
      <c r="G6723" s="136">
        <v>326356000</v>
      </c>
      <c r="H6723" s="136">
        <v>319198000</v>
      </c>
      <c r="I6723" s="136">
        <v>307131000</v>
      </c>
      <c r="J6723" s="136">
        <v>295062000</v>
      </c>
      <c r="K6723" s="136">
        <v>281979000</v>
      </c>
      <c r="L6723" s="136">
        <v>268182000</v>
      </c>
      <c r="M6723" s="136">
        <v>253169000</v>
      </c>
      <c r="N6723" s="136">
        <v>238352000</v>
      </c>
      <c r="O6723" s="136">
        <v>223879000</v>
      </c>
      <c r="P6723" s="136">
        <v>210145000</v>
      </c>
      <c r="Q6723" s="136">
        <v>195909000</v>
      </c>
      <c r="R6723" s="136">
        <v>182302000</v>
      </c>
      <c r="S6723" s="136">
        <v>167303000</v>
      </c>
      <c r="T6723" s="136">
        <v>163259000</v>
      </c>
      <c r="U6723" s="136">
        <v>159445000</v>
      </c>
      <c r="V6723" s="136">
        <v>155647000</v>
      </c>
      <c r="W6723" s="136">
        <v>152462000</v>
      </c>
      <c r="X6723" s="136">
        <v>149543000</v>
      </c>
      <c r="Y6723" s="136">
        <v>147445000</v>
      </c>
      <c r="Z6723" s="136">
        <v>145751000</v>
      </c>
      <c r="AA6723" s="136">
        <v>143977000</v>
      </c>
      <c r="AB6723" s="136">
        <v>142516000</v>
      </c>
      <c r="AC6723" s="136">
        <v>141288000</v>
      </c>
      <c r="AD6723" s="136">
        <v>140161000</v>
      </c>
      <c r="AE6723" s="136">
        <v>139084000</v>
      </c>
      <c r="AF6723" s="136">
        <v>138057000</v>
      </c>
      <c r="AG6723" s="136">
        <v>137245000</v>
      </c>
      <c r="AH6723" s="136">
        <v>136612000</v>
      </c>
      <c r="AI6723" s="136">
        <v>136176000</v>
      </c>
      <c r="AK6723" t="s">
        <v>36</v>
      </c>
    </row>
    <row r="6724" spans="2:37" x14ac:dyDescent="0.35">
      <c r="B6724" t="s">
        <v>2949</v>
      </c>
      <c r="C6724" t="s">
        <v>1845</v>
      </c>
      <c r="D6724" t="s">
        <v>3</v>
      </c>
      <c r="E6724">
        <v>787556</v>
      </c>
      <c r="F6724">
        <v>765100</v>
      </c>
      <c r="G6724">
        <v>760682</v>
      </c>
      <c r="H6724">
        <v>743998</v>
      </c>
      <c r="I6724">
        <v>715871</v>
      </c>
      <c r="J6724">
        <v>687740</v>
      </c>
      <c r="K6724">
        <v>657246</v>
      </c>
      <c r="L6724">
        <v>625087</v>
      </c>
      <c r="M6724">
        <v>590094</v>
      </c>
      <c r="N6724">
        <v>555558</v>
      </c>
      <c r="O6724">
        <v>521824</v>
      </c>
      <c r="P6724">
        <v>489813</v>
      </c>
      <c r="Q6724">
        <v>456630</v>
      </c>
      <c r="R6724">
        <v>424916</v>
      </c>
      <c r="S6724">
        <v>389956</v>
      </c>
      <c r="T6724">
        <v>380530</v>
      </c>
      <c r="U6724">
        <v>371640</v>
      </c>
      <c r="V6724">
        <v>362787</v>
      </c>
      <c r="W6724">
        <v>355364</v>
      </c>
      <c r="X6724">
        <v>348559</v>
      </c>
      <c r="Y6724">
        <v>343668</v>
      </c>
      <c r="Z6724">
        <v>339720</v>
      </c>
      <c r="AA6724">
        <v>335585</v>
      </c>
      <c r="AB6724">
        <v>332181</v>
      </c>
      <c r="AC6724">
        <v>329319</v>
      </c>
      <c r="AD6724">
        <v>326691</v>
      </c>
      <c r="AE6724">
        <v>324181</v>
      </c>
      <c r="AF6724">
        <v>321788</v>
      </c>
      <c r="AG6724">
        <v>319896</v>
      </c>
      <c r="AH6724">
        <v>318419</v>
      </c>
      <c r="AI6724">
        <v>317404</v>
      </c>
      <c r="AK6724" t="s">
        <v>36</v>
      </c>
    </row>
    <row r="6725" spans="2:37" x14ac:dyDescent="0.35">
      <c r="B6725" t="s">
        <v>2949</v>
      </c>
      <c r="C6725" t="s">
        <v>1846</v>
      </c>
      <c r="D6725" t="s">
        <v>3</v>
      </c>
      <c r="E6725">
        <v>590397</v>
      </c>
      <c r="F6725">
        <v>573563</v>
      </c>
      <c r="G6725">
        <v>570251</v>
      </c>
      <c r="H6725">
        <v>557744</v>
      </c>
      <c r="I6725">
        <v>536658</v>
      </c>
      <c r="J6725">
        <v>515570</v>
      </c>
      <c r="K6725">
        <v>492710</v>
      </c>
      <c r="L6725">
        <v>468601</v>
      </c>
      <c r="M6725">
        <v>442369</v>
      </c>
      <c r="N6725">
        <v>416479</v>
      </c>
      <c r="O6725">
        <v>391189</v>
      </c>
      <c r="P6725">
        <v>367192</v>
      </c>
      <c r="Q6725">
        <v>342316</v>
      </c>
      <c r="R6725">
        <v>318542</v>
      </c>
      <c r="S6725">
        <v>292334</v>
      </c>
      <c r="T6725">
        <v>285267</v>
      </c>
      <c r="U6725">
        <v>278603</v>
      </c>
      <c r="V6725">
        <v>271966</v>
      </c>
      <c r="W6725">
        <v>266401</v>
      </c>
      <c r="X6725">
        <v>261300</v>
      </c>
      <c r="Y6725">
        <v>257634</v>
      </c>
      <c r="Z6725">
        <v>254674</v>
      </c>
      <c r="AA6725">
        <v>251574</v>
      </c>
      <c r="AB6725">
        <v>249022</v>
      </c>
      <c r="AC6725">
        <v>246876</v>
      </c>
      <c r="AD6725">
        <v>244907</v>
      </c>
      <c r="AE6725">
        <v>243025</v>
      </c>
      <c r="AF6725">
        <v>241231</v>
      </c>
      <c r="AG6725">
        <v>239812</v>
      </c>
      <c r="AH6725">
        <v>238705</v>
      </c>
      <c r="AI6725">
        <v>237945</v>
      </c>
      <c r="AK6725" t="s">
        <v>36</v>
      </c>
    </row>
    <row r="6726" spans="2:37" x14ac:dyDescent="0.35">
      <c r="B6726" t="s">
        <v>2949</v>
      </c>
      <c r="C6726" t="s">
        <v>1847</v>
      </c>
      <c r="D6726" t="s">
        <v>3</v>
      </c>
      <c r="E6726" s="136">
        <v>11851000</v>
      </c>
      <c r="F6726" s="136">
        <v>11513100</v>
      </c>
      <c r="G6726" s="136">
        <v>11446600</v>
      </c>
      <c r="H6726" s="136">
        <v>11195600</v>
      </c>
      <c r="I6726" s="136">
        <v>10772300</v>
      </c>
      <c r="J6726" s="136">
        <v>10349000</v>
      </c>
      <c r="K6726" s="136">
        <v>9890160</v>
      </c>
      <c r="L6726" s="136">
        <v>9406230</v>
      </c>
      <c r="M6726" s="136">
        <v>8879660</v>
      </c>
      <c r="N6726" s="136">
        <v>8359980</v>
      </c>
      <c r="O6726" s="136">
        <v>7852340</v>
      </c>
      <c r="P6726" s="136">
        <v>7370650</v>
      </c>
      <c r="Q6726" s="136">
        <v>6871310</v>
      </c>
      <c r="R6726" s="136">
        <v>6394090</v>
      </c>
      <c r="S6726" s="136">
        <v>5868010</v>
      </c>
      <c r="T6726" s="136">
        <v>5726170</v>
      </c>
      <c r="U6726" s="136">
        <v>5592400</v>
      </c>
      <c r="V6726" s="136">
        <v>5459170</v>
      </c>
      <c r="W6726" s="136">
        <v>5347470</v>
      </c>
      <c r="X6726" s="136">
        <v>5245070</v>
      </c>
      <c r="Y6726" s="136">
        <v>5171480</v>
      </c>
      <c r="Z6726" s="136">
        <v>5112070</v>
      </c>
      <c r="AA6726" s="136">
        <v>5049840</v>
      </c>
      <c r="AB6726" s="136">
        <v>4998620</v>
      </c>
      <c r="AC6726" s="136">
        <v>4955550</v>
      </c>
      <c r="AD6726" s="136">
        <v>4916010</v>
      </c>
      <c r="AE6726" s="136">
        <v>4878230</v>
      </c>
      <c r="AF6726" s="136">
        <v>4842220</v>
      </c>
      <c r="AG6726" s="136">
        <v>4813750</v>
      </c>
      <c r="AH6726" s="136">
        <v>4791530</v>
      </c>
      <c r="AI6726" s="136">
        <v>4776260</v>
      </c>
      <c r="AK6726" t="s">
        <v>36</v>
      </c>
    </row>
    <row r="6727" spans="2:37" x14ac:dyDescent="0.35">
      <c r="B6727" t="s">
        <v>2949</v>
      </c>
      <c r="C6727" t="s">
        <v>1848</v>
      </c>
      <c r="D6727" t="s">
        <v>3</v>
      </c>
      <c r="E6727" s="136">
        <v>1723790</v>
      </c>
      <c r="F6727" s="136">
        <v>1674640</v>
      </c>
      <c r="G6727" s="136">
        <v>1664970</v>
      </c>
      <c r="H6727" s="136">
        <v>1628450</v>
      </c>
      <c r="I6727" s="136">
        <v>1566890</v>
      </c>
      <c r="J6727" s="136">
        <v>1505310</v>
      </c>
      <c r="K6727" s="136">
        <v>1438570</v>
      </c>
      <c r="L6727" s="136">
        <v>1368180</v>
      </c>
      <c r="M6727" s="136">
        <v>1291590</v>
      </c>
      <c r="N6727" s="136">
        <v>1216000</v>
      </c>
      <c r="O6727" s="136">
        <v>1142160</v>
      </c>
      <c r="P6727" s="136">
        <v>1072090</v>
      </c>
      <c r="Q6727">
        <v>999464</v>
      </c>
      <c r="R6727">
        <v>930049</v>
      </c>
      <c r="S6727">
        <v>853529</v>
      </c>
      <c r="T6727">
        <v>832897</v>
      </c>
      <c r="U6727">
        <v>813440</v>
      </c>
      <c r="V6727">
        <v>794061</v>
      </c>
      <c r="W6727">
        <v>777814</v>
      </c>
      <c r="X6727">
        <v>762919</v>
      </c>
      <c r="Y6727">
        <v>752216</v>
      </c>
      <c r="Z6727">
        <v>743574</v>
      </c>
      <c r="AA6727">
        <v>734522</v>
      </c>
      <c r="AB6727">
        <v>727072</v>
      </c>
      <c r="AC6727">
        <v>720807</v>
      </c>
      <c r="AD6727">
        <v>715056</v>
      </c>
      <c r="AE6727">
        <v>709561</v>
      </c>
      <c r="AF6727">
        <v>704323</v>
      </c>
      <c r="AG6727">
        <v>700182</v>
      </c>
      <c r="AH6727">
        <v>696950</v>
      </c>
      <c r="AI6727">
        <v>694729</v>
      </c>
      <c r="AK6727" t="s">
        <v>36</v>
      </c>
    </row>
    <row r="6728" spans="2:37" x14ac:dyDescent="0.35">
      <c r="B6728" t="s">
        <v>2949</v>
      </c>
      <c r="C6728" t="s">
        <v>6898</v>
      </c>
      <c r="D6728" t="s">
        <v>3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K6728" t="s">
        <v>36</v>
      </c>
    </row>
    <row r="6729" spans="2:37" x14ac:dyDescent="0.35">
      <c r="B6729" t="s">
        <v>2949</v>
      </c>
      <c r="C6729" t="s">
        <v>1849</v>
      </c>
      <c r="D6729" t="s">
        <v>3</v>
      </c>
      <c r="E6729" s="136">
        <v>45133600</v>
      </c>
      <c r="F6729" s="136">
        <v>37411100</v>
      </c>
      <c r="G6729" s="136">
        <v>38798100</v>
      </c>
      <c r="H6729" s="136">
        <v>46462000</v>
      </c>
      <c r="I6729" s="136">
        <v>46280100</v>
      </c>
      <c r="J6729" s="136">
        <v>43702800</v>
      </c>
      <c r="K6729" s="136">
        <v>43483300</v>
      </c>
      <c r="L6729" s="136">
        <v>42447900</v>
      </c>
      <c r="M6729" s="136">
        <v>40666200</v>
      </c>
      <c r="N6729" s="136">
        <v>39058200</v>
      </c>
      <c r="O6729" s="136">
        <v>39070400</v>
      </c>
      <c r="P6729" s="136">
        <v>39042600</v>
      </c>
      <c r="Q6729" s="136">
        <v>38498800</v>
      </c>
      <c r="R6729" s="136">
        <v>37815300</v>
      </c>
      <c r="S6729" s="136">
        <v>37839300</v>
      </c>
      <c r="T6729" s="136">
        <v>37930900</v>
      </c>
      <c r="U6729" s="136">
        <v>37557300</v>
      </c>
      <c r="V6729" s="136">
        <v>37557900</v>
      </c>
      <c r="W6729" s="136">
        <v>37861600</v>
      </c>
      <c r="X6729" s="136">
        <v>37956900</v>
      </c>
      <c r="Y6729" s="136">
        <v>37302400</v>
      </c>
      <c r="Z6729" s="136">
        <v>37398300</v>
      </c>
      <c r="AA6729" s="136">
        <v>38275500</v>
      </c>
      <c r="AB6729" s="136">
        <v>38906800</v>
      </c>
      <c r="AC6729" s="136">
        <v>38548800</v>
      </c>
      <c r="AD6729" s="136">
        <v>38452300</v>
      </c>
      <c r="AE6729" s="136">
        <v>38311600</v>
      </c>
      <c r="AF6729" s="136">
        <v>38091600</v>
      </c>
      <c r="AG6729" s="136">
        <v>38274900</v>
      </c>
      <c r="AH6729" s="136">
        <v>38111000</v>
      </c>
      <c r="AI6729" s="136">
        <v>38680100</v>
      </c>
      <c r="AK6729" t="s">
        <v>36</v>
      </c>
    </row>
    <row r="6730" spans="2:37" x14ac:dyDescent="0.35">
      <c r="B6730" t="s">
        <v>2949</v>
      </c>
      <c r="C6730" t="s">
        <v>1850</v>
      </c>
      <c r="D6730" t="s">
        <v>3</v>
      </c>
      <c r="E6730">
        <v>499.63099999999997</v>
      </c>
      <c r="F6730">
        <v>414.142</v>
      </c>
      <c r="G6730">
        <v>429.49599999999998</v>
      </c>
      <c r="H6730">
        <v>514.33500000000004</v>
      </c>
      <c r="I6730">
        <v>512.322</v>
      </c>
      <c r="J6730">
        <v>483.79199999999997</v>
      </c>
      <c r="K6730">
        <v>481.36099999999999</v>
      </c>
      <c r="L6730">
        <v>469.9</v>
      </c>
      <c r="M6730">
        <v>450.17599999999999</v>
      </c>
      <c r="N6730">
        <v>432.375</v>
      </c>
      <c r="O6730">
        <v>432.51100000000002</v>
      </c>
      <c r="P6730">
        <v>432.20299999999997</v>
      </c>
      <c r="Q6730">
        <v>426.18299999999999</v>
      </c>
      <c r="R6730">
        <v>418.61599999999999</v>
      </c>
      <c r="S6730">
        <v>418.88200000000001</v>
      </c>
      <c r="T6730">
        <v>419.89600000000002</v>
      </c>
      <c r="U6730">
        <v>415.76</v>
      </c>
      <c r="V6730">
        <v>415.767</v>
      </c>
      <c r="W6730">
        <v>419.12900000000002</v>
      </c>
      <c r="X6730">
        <v>420.18400000000003</v>
      </c>
      <c r="Y6730">
        <v>412.93900000000002</v>
      </c>
      <c r="Z6730">
        <v>414</v>
      </c>
      <c r="AA6730">
        <v>423.71100000000001</v>
      </c>
      <c r="AB6730">
        <v>430.69900000000001</v>
      </c>
      <c r="AC6730">
        <v>426.73599999999999</v>
      </c>
      <c r="AD6730">
        <v>425.66800000000001</v>
      </c>
      <c r="AE6730">
        <v>424.11</v>
      </c>
      <c r="AF6730">
        <v>421.67500000000001</v>
      </c>
      <c r="AG6730">
        <v>423.70499999999998</v>
      </c>
      <c r="AH6730">
        <v>421.89</v>
      </c>
      <c r="AI6730">
        <v>428.19</v>
      </c>
      <c r="AK6730" t="s">
        <v>36</v>
      </c>
    </row>
    <row r="6731" spans="2:37" x14ac:dyDescent="0.35">
      <c r="B6731" t="s">
        <v>2949</v>
      </c>
      <c r="C6731" t="s">
        <v>1851</v>
      </c>
      <c r="D6731" t="s">
        <v>3</v>
      </c>
      <c r="E6731">
        <v>22235</v>
      </c>
      <c r="F6731">
        <v>18430.5</v>
      </c>
      <c r="G6731">
        <v>19113.8</v>
      </c>
      <c r="H6731">
        <v>22889.4</v>
      </c>
      <c r="I6731">
        <v>22799.8</v>
      </c>
      <c r="J6731">
        <v>21530.1</v>
      </c>
      <c r="K6731">
        <v>21422</v>
      </c>
      <c r="L6731">
        <v>20911.900000000001</v>
      </c>
      <c r="M6731">
        <v>20034.099999999999</v>
      </c>
      <c r="N6731">
        <v>19241.900000000001</v>
      </c>
      <c r="O6731">
        <v>19248</v>
      </c>
      <c r="P6731">
        <v>19234.3</v>
      </c>
      <c r="Q6731">
        <v>18966.400000000001</v>
      </c>
      <c r="R6731">
        <v>18629.599999999999</v>
      </c>
      <c r="S6731">
        <v>18641.400000000001</v>
      </c>
      <c r="T6731">
        <v>18686.599999999999</v>
      </c>
      <c r="U6731">
        <v>18502.5</v>
      </c>
      <c r="V6731">
        <v>18502.8</v>
      </c>
      <c r="W6731">
        <v>18652.5</v>
      </c>
      <c r="X6731">
        <v>18699.400000000001</v>
      </c>
      <c r="Y6731">
        <v>18377</v>
      </c>
      <c r="Z6731">
        <v>18424.2</v>
      </c>
      <c r="AA6731">
        <v>18856.400000000001</v>
      </c>
      <c r="AB6731">
        <v>19167.3</v>
      </c>
      <c r="AC6731">
        <v>18991</v>
      </c>
      <c r="AD6731">
        <v>18943.400000000001</v>
      </c>
      <c r="AE6731">
        <v>18874.099999999999</v>
      </c>
      <c r="AF6731">
        <v>18765.7</v>
      </c>
      <c r="AG6731">
        <v>18856.099999999999</v>
      </c>
      <c r="AH6731">
        <v>18775.3</v>
      </c>
      <c r="AI6731">
        <v>19055.7</v>
      </c>
      <c r="AK6731" t="s">
        <v>36</v>
      </c>
    </row>
    <row r="6732" spans="2:37" x14ac:dyDescent="0.35">
      <c r="B6732" t="s">
        <v>2949</v>
      </c>
      <c r="C6732" t="s">
        <v>1852</v>
      </c>
      <c r="D6732" t="s">
        <v>3</v>
      </c>
      <c r="E6732">
        <v>62112</v>
      </c>
      <c r="F6732">
        <v>51484.4</v>
      </c>
      <c r="G6732">
        <v>53393.2</v>
      </c>
      <c r="H6732">
        <v>63940</v>
      </c>
      <c r="I6732">
        <v>63689.7</v>
      </c>
      <c r="J6732">
        <v>60143</v>
      </c>
      <c r="K6732">
        <v>59840.9</v>
      </c>
      <c r="L6732">
        <v>58416</v>
      </c>
      <c r="M6732">
        <v>55964</v>
      </c>
      <c r="N6732">
        <v>53751.1</v>
      </c>
      <c r="O6732">
        <v>53768</v>
      </c>
      <c r="P6732">
        <v>53729.7</v>
      </c>
      <c r="Q6732">
        <v>52981.3</v>
      </c>
      <c r="R6732">
        <v>52040.6</v>
      </c>
      <c r="S6732">
        <v>52073.7</v>
      </c>
      <c r="T6732">
        <v>52199.7</v>
      </c>
      <c r="U6732">
        <v>51685.599999999999</v>
      </c>
      <c r="V6732">
        <v>51686.400000000001</v>
      </c>
      <c r="W6732">
        <v>52104.4</v>
      </c>
      <c r="X6732">
        <v>52235.5</v>
      </c>
      <c r="Y6732">
        <v>51334.8</v>
      </c>
      <c r="Z6732">
        <v>51466.8</v>
      </c>
      <c r="AA6732">
        <v>52674</v>
      </c>
      <c r="AB6732">
        <v>53542.7</v>
      </c>
      <c r="AC6732">
        <v>53050.1</v>
      </c>
      <c r="AD6732">
        <v>52917.2</v>
      </c>
      <c r="AE6732">
        <v>52723.6</v>
      </c>
      <c r="AF6732">
        <v>52420.9</v>
      </c>
      <c r="AG6732">
        <v>52673.2</v>
      </c>
      <c r="AH6732">
        <v>52447.6</v>
      </c>
      <c r="AI6732">
        <v>53230.8</v>
      </c>
      <c r="AK6732" t="s">
        <v>36</v>
      </c>
    </row>
    <row r="6733" spans="2:37" x14ac:dyDescent="0.35">
      <c r="B6733" t="s">
        <v>2949</v>
      </c>
      <c r="C6733" t="s">
        <v>1853</v>
      </c>
      <c r="D6733" t="s">
        <v>3</v>
      </c>
      <c r="E6733">
        <v>33791.300000000003</v>
      </c>
      <c r="F6733">
        <v>28009.5</v>
      </c>
      <c r="G6733">
        <v>29048</v>
      </c>
      <c r="H6733">
        <v>34785.9</v>
      </c>
      <c r="I6733">
        <v>34649.699999999997</v>
      </c>
      <c r="J6733">
        <v>32720.1</v>
      </c>
      <c r="K6733">
        <v>32555.7</v>
      </c>
      <c r="L6733">
        <v>31780.6</v>
      </c>
      <c r="M6733">
        <v>30446.6</v>
      </c>
      <c r="N6733">
        <v>29242.7</v>
      </c>
      <c r="O6733">
        <v>29251.9</v>
      </c>
      <c r="P6733">
        <v>29231</v>
      </c>
      <c r="Q6733">
        <v>28823.9</v>
      </c>
      <c r="R6733">
        <v>28312.1</v>
      </c>
      <c r="S6733">
        <v>28330.1</v>
      </c>
      <c r="T6733">
        <v>28398.7</v>
      </c>
      <c r="U6733">
        <v>28119</v>
      </c>
      <c r="V6733">
        <v>28119.4</v>
      </c>
      <c r="W6733">
        <v>28346.799999999999</v>
      </c>
      <c r="X6733">
        <v>28418.2</v>
      </c>
      <c r="Y6733">
        <v>27928.1</v>
      </c>
      <c r="Z6733">
        <v>27999.9</v>
      </c>
      <c r="AA6733">
        <v>28656.7</v>
      </c>
      <c r="AB6733">
        <v>29129.3</v>
      </c>
      <c r="AC6733">
        <v>28861.3</v>
      </c>
      <c r="AD6733">
        <v>28789</v>
      </c>
      <c r="AE6733">
        <v>28683.7</v>
      </c>
      <c r="AF6733">
        <v>28519</v>
      </c>
      <c r="AG6733">
        <v>28656.3</v>
      </c>
      <c r="AH6733">
        <v>28533.5</v>
      </c>
      <c r="AI6733">
        <v>28959.599999999999</v>
      </c>
      <c r="AK6733" t="s">
        <v>36</v>
      </c>
    </row>
    <row r="6734" spans="2:37" x14ac:dyDescent="0.35">
      <c r="B6734" t="s">
        <v>2949</v>
      </c>
      <c r="C6734" t="s">
        <v>1854</v>
      </c>
      <c r="D6734" t="s">
        <v>3</v>
      </c>
      <c r="E6734">
        <v>8153.33</v>
      </c>
      <c r="F6734">
        <v>6758.26</v>
      </c>
      <c r="G6734">
        <v>7008.82</v>
      </c>
      <c r="H6734">
        <v>8393.2900000000009</v>
      </c>
      <c r="I6734">
        <v>8360.43</v>
      </c>
      <c r="J6734">
        <v>7894.85</v>
      </c>
      <c r="K6734">
        <v>7855.19</v>
      </c>
      <c r="L6734">
        <v>7668.15</v>
      </c>
      <c r="M6734">
        <v>7346.29</v>
      </c>
      <c r="N6734">
        <v>7055.8</v>
      </c>
      <c r="O6734">
        <v>7058.02</v>
      </c>
      <c r="P6734">
        <v>7052.99</v>
      </c>
      <c r="Q6734">
        <v>6954.75</v>
      </c>
      <c r="R6734">
        <v>6831.28</v>
      </c>
      <c r="S6734">
        <v>6835.61</v>
      </c>
      <c r="T6734">
        <v>6852.16</v>
      </c>
      <c r="U6734">
        <v>6784.67</v>
      </c>
      <c r="V6734">
        <v>6784.78</v>
      </c>
      <c r="W6734">
        <v>6839.65</v>
      </c>
      <c r="X6734">
        <v>6856.86</v>
      </c>
      <c r="Y6734">
        <v>6738.62</v>
      </c>
      <c r="Z6734">
        <v>6755.95</v>
      </c>
      <c r="AA6734">
        <v>6914.41</v>
      </c>
      <c r="AB6734">
        <v>7028.45</v>
      </c>
      <c r="AC6734">
        <v>6963.78</v>
      </c>
      <c r="AD6734">
        <v>6946.35</v>
      </c>
      <c r="AE6734">
        <v>6920.93</v>
      </c>
      <c r="AF6734">
        <v>6881.19</v>
      </c>
      <c r="AG6734">
        <v>6914.31</v>
      </c>
      <c r="AH6734">
        <v>6884.69</v>
      </c>
      <c r="AI6734">
        <v>6987.5</v>
      </c>
      <c r="AK6734" t="s">
        <v>36</v>
      </c>
    </row>
    <row r="6735" spans="2:37" x14ac:dyDescent="0.35">
      <c r="B6735" t="s">
        <v>2949</v>
      </c>
      <c r="C6735" t="s">
        <v>1855</v>
      </c>
      <c r="D6735" t="s">
        <v>3</v>
      </c>
      <c r="E6735">
        <v>149518</v>
      </c>
      <c r="F6735">
        <v>123935</v>
      </c>
      <c r="G6735">
        <v>128530</v>
      </c>
      <c r="H6735">
        <v>153919</v>
      </c>
      <c r="I6735">
        <v>153316</v>
      </c>
      <c r="J6735">
        <v>144778</v>
      </c>
      <c r="K6735">
        <v>144051</v>
      </c>
      <c r="L6735">
        <v>140621</v>
      </c>
      <c r="M6735">
        <v>134719</v>
      </c>
      <c r="N6735">
        <v>129392</v>
      </c>
      <c r="O6735">
        <v>129432</v>
      </c>
      <c r="P6735">
        <v>129340</v>
      </c>
      <c r="Q6735">
        <v>127539</v>
      </c>
      <c r="R6735">
        <v>125274</v>
      </c>
      <c r="S6735">
        <v>125354</v>
      </c>
      <c r="T6735">
        <v>125657</v>
      </c>
      <c r="U6735">
        <v>124419</v>
      </c>
      <c r="V6735">
        <v>124422</v>
      </c>
      <c r="W6735">
        <v>125428</v>
      </c>
      <c r="X6735">
        <v>125743</v>
      </c>
      <c r="Y6735">
        <v>123575</v>
      </c>
      <c r="Z6735">
        <v>123893</v>
      </c>
      <c r="AA6735">
        <v>126799</v>
      </c>
      <c r="AB6735">
        <v>128890</v>
      </c>
      <c r="AC6735">
        <v>127704</v>
      </c>
      <c r="AD6735">
        <v>127384</v>
      </c>
      <c r="AE6735">
        <v>126918</v>
      </c>
      <c r="AF6735">
        <v>126189</v>
      </c>
      <c r="AG6735">
        <v>126797</v>
      </c>
      <c r="AH6735">
        <v>126254</v>
      </c>
      <c r="AI6735">
        <v>128139</v>
      </c>
      <c r="AK6735" t="s">
        <v>36</v>
      </c>
    </row>
    <row r="6736" spans="2:37" x14ac:dyDescent="0.35">
      <c r="B6736" t="s">
        <v>2949</v>
      </c>
      <c r="C6736" t="s">
        <v>1856</v>
      </c>
      <c r="D6736" t="s">
        <v>3</v>
      </c>
      <c r="E6736">
        <v>348.50200000000001</v>
      </c>
      <c r="F6736">
        <v>288.87200000000001</v>
      </c>
      <c r="G6736">
        <v>299.58199999999999</v>
      </c>
      <c r="H6736">
        <v>358.75900000000001</v>
      </c>
      <c r="I6736">
        <v>357.35399999999998</v>
      </c>
      <c r="J6736">
        <v>337.45400000000001</v>
      </c>
      <c r="K6736">
        <v>335.75900000000001</v>
      </c>
      <c r="L6736">
        <v>327.76400000000001</v>
      </c>
      <c r="M6736">
        <v>314.00700000000001</v>
      </c>
      <c r="N6736">
        <v>301.58999999999997</v>
      </c>
      <c r="O6736">
        <v>301.685</v>
      </c>
      <c r="P6736">
        <v>301.47000000000003</v>
      </c>
      <c r="Q6736">
        <v>297.27100000000002</v>
      </c>
      <c r="R6736">
        <v>291.99299999999999</v>
      </c>
      <c r="S6736">
        <v>292.178</v>
      </c>
      <c r="T6736">
        <v>292.88600000000002</v>
      </c>
      <c r="U6736">
        <v>290.00099999999998</v>
      </c>
      <c r="V6736">
        <v>290.00599999999997</v>
      </c>
      <c r="W6736">
        <v>292.351</v>
      </c>
      <c r="X6736">
        <v>293.08600000000001</v>
      </c>
      <c r="Y6736">
        <v>288.03300000000002</v>
      </c>
      <c r="Z6736">
        <v>288.77300000000002</v>
      </c>
      <c r="AA6736">
        <v>295.54599999999999</v>
      </c>
      <c r="AB6736">
        <v>300.42099999999999</v>
      </c>
      <c r="AC6736">
        <v>297.65699999999998</v>
      </c>
      <c r="AD6736">
        <v>296.911</v>
      </c>
      <c r="AE6736">
        <v>295.82499999999999</v>
      </c>
      <c r="AF6736">
        <v>294.12599999999998</v>
      </c>
      <c r="AG6736">
        <v>295.54199999999997</v>
      </c>
      <c r="AH6736">
        <v>294.27600000000001</v>
      </c>
      <c r="AI6736">
        <v>298.67099999999999</v>
      </c>
      <c r="AK6736" t="s">
        <v>36</v>
      </c>
    </row>
    <row r="6737" spans="2:37" x14ac:dyDescent="0.35">
      <c r="B6737" t="s">
        <v>2949</v>
      </c>
      <c r="C6737" t="s">
        <v>1857</v>
      </c>
      <c r="D6737" t="s">
        <v>3</v>
      </c>
      <c r="E6737">
        <v>261.25700000000001</v>
      </c>
      <c r="F6737">
        <v>216.55500000000001</v>
      </c>
      <c r="G6737">
        <v>224.584</v>
      </c>
      <c r="H6737">
        <v>268.94600000000003</v>
      </c>
      <c r="I6737">
        <v>267.89299999999997</v>
      </c>
      <c r="J6737">
        <v>252.97499999999999</v>
      </c>
      <c r="K6737">
        <v>251.70400000000001</v>
      </c>
      <c r="L6737">
        <v>245.71100000000001</v>
      </c>
      <c r="M6737">
        <v>235.398</v>
      </c>
      <c r="N6737">
        <v>226.089</v>
      </c>
      <c r="O6737">
        <v>226.16</v>
      </c>
      <c r="P6737">
        <v>225.999</v>
      </c>
      <c r="Q6737">
        <v>222.851</v>
      </c>
      <c r="R6737">
        <v>218.89500000000001</v>
      </c>
      <c r="S6737">
        <v>219.03399999999999</v>
      </c>
      <c r="T6737">
        <v>219.56399999999999</v>
      </c>
      <c r="U6737">
        <v>217.40100000000001</v>
      </c>
      <c r="V6737">
        <v>217.405</v>
      </c>
      <c r="W6737">
        <v>219.16300000000001</v>
      </c>
      <c r="X6737">
        <v>219.715</v>
      </c>
      <c r="Y6737">
        <v>215.92599999999999</v>
      </c>
      <c r="Z6737">
        <v>216.48099999999999</v>
      </c>
      <c r="AA6737">
        <v>221.559</v>
      </c>
      <c r="AB6737">
        <v>225.21299999999999</v>
      </c>
      <c r="AC6737">
        <v>223.14099999999999</v>
      </c>
      <c r="AD6737">
        <v>222.58199999999999</v>
      </c>
      <c r="AE6737">
        <v>221.768</v>
      </c>
      <c r="AF6737">
        <v>220.494</v>
      </c>
      <c r="AG6737">
        <v>221.55600000000001</v>
      </c>
      <c r="AH6737">
        <v>220.60599999999999</v>
      </c>
      <c r="AI6737">
        <v>223.90100000000001</v>
      </c>
      <c r="AK6737" t="s">
        <v>36</v>
      </c>
    </row>
    <row r="6738" spans="2:37" x14ac:dyDescent="0.35">
      <c r="B6738" t="s">
        <v>2949</v>
      </c>
      <c r="C6738" t="s">
        <v>1858</v>
      </c>
      <c r="D6738" t="s">
        <v>3</v>
      </c>
      <c r="E6738">
        <v>5244.22</v>
      </c>
      <c r="F6738">
        <v>4346.91</v>
      </c>
      <c r="G6738">
        <v>4508.07</v>
      </c>
      <c r="H6738">
        <v>5398.56</v>
      </c>
      <c r="I6738">
        <v>5377.42</v>
      </c>
      <c r="J6738">
        <v>5077.97</v>
      </c>
      <c r="K6738">
        <v>5052.46</v>
      </c>
      <c r="L6738">
        <v>4932.1499999999996</v>
      </c>
      <c r="M6738">
        <v>4725.13</v>
      </c>
      <c r="N6738">
        <v>4538.29</v>
      </c>
      <c r="O6738">
        <v>4539.71</v>
      </c>
      <c r="P6738">
        <v>4536.4799999999996</v>
      </c>
      <c r="Q6738">
        <v>4473.29</v>
      </c>
      <c r="R6738">
        <v>4393.87</v>
      </c>
      <c r="S6738">
        <v>4396.66</v>
      </c>
      <c r="T6738">
        <v>4407.3100000000004</v>
      </c>
      <c r="U6738">
        <v>4363.8999999999996</v>
      </c>
      <c r="V6738">
        <v>4363.97</v>
      </c>
      <c r="W6738">
        <v>4399.26</v>
      </c>
      <c r="X6738">
        <v>4410.33</v>
      </c>
      <c r="Y6738">
        <v>4334.28</v>
      </c>
      <c r="Z6738">
        <v>4345.42</v>
      </c>
      <c r="AA6738">
        <v>4447.3500000000004</v>
      </c>
      <c r="AB6738">
        <v>4520.7</v>
      </c>
      <c r="AC6738">
        <v>4479.1000000000004</v>
      </c>
      <c r="AD6738">
        <v>4467.8900000000003</v>
      </c>
      <c r="AE6738">
        <v>4451.54</v>
      </c>
      <c r="AF6738">
        <v>4425.9799999999996</v>
      </c>
      <c r="AG6738">
        <v>4447.28</v>
      </c>
      <c r="AH6738">
        <v>4428.2299999999996</v>
      </c>
      <c r="AI6738">
        <v>4494.3599999999997</v>
      </c>
      <c r="AK6738" t="s">
        <v>36</v>
      </c>
    </row>
    <row r="6739" spans="2:37" x14ac:dyDescent="0.35">
      <c r="B6739" t="s">
        <v>2949</v>
      </c>
      <c r="C6739" t="s">
        <v>1859</v>
      </c>
      <c r="D6739" t="s">
        <v>3</v>
      </c>
      <c r="E6739">
        <v>762.79499999999996</v>
      </c>
      <c r="F6739">
        <v>632.27800000000002</v>
      </c>
      <c r="G6739">
        <v>655.71900000000005</v>
      </c>
      <c r="H6739">
        <v>785.245</v>
      </c>
      <c r="I6739">
        <v>782.17100000000005</v>
      </c>
      <c r="J6739">
        <v>738.61300000000006</v>
      </c>
      <c r="K6739">
        <v>734.90300000000002</v>
      </c>
      <c r="L6739">
        <v>717.404</v>
      </c>
      <c r="M6739">
        <v>687.29200000000003</v>
      </c>
      <c r="N6739">
        <v>660.11500000000001</v>
      </c>
      <c r="O6739">
        <v>660.322</v>
      </c>
      <c r="P6739">
        <v>659.85199999999998</v>
      </c>
      <c r="Q6739">
        <v>650.66099999999994</v>
      </c>
      <c r="R6739">
        <v>639.10900000000004</v>
      </c>
      <c r="S6739">
        <v>639.51400000000001</v>
      </c>
      <c r="T6739">
        <v>641.06299999999999</v>
      </c>
      <c r="U6739">
        <v>634.74900000000002</v>
      </c>
      <c r="V6739">
        <v>634.75900000000001</v>
      </c>
      <c r="W6739">
        <v>639.89200000000005</v>
      </c>
      <c r="X6739">
        <v>641.50199999999995</v>
      </c>
      <c r="Y6739">
        <v>630.44100000000003</v>
      </c>
      <c r="Z6739">
        <v>632.06200000000001</v>
      </c>
      <c r="AA6739">
        <v>646.88699999999994</v>
      </c>
      <c r="AB6739">
        <v>657.55600000000004</v>
      </c>
      <c r="AC6739">
        <v>651.50599999999997</v>
      </c>
      <c r="AD6739">
        <v>649.87400000000002</v>
      </c>
      <c r="AE6739">
        <v>647.49599999999998</v>
      </c>
      <c r="AF6739">
        <v>643.779</v>
      </c>
      <c r="AG6739">
        <v>646.87800000000004</v>
      </c>
      <c r="AH6739">
        <v>644.10599999999999</v>
      </c>
      <c r="AI6739">
        <v>653.72500000000002</v>
      </c>
      <c r="AK6739" t="s">
        <v>36</v>
      </c>
    </row>
    <row r="6740" spans="2:37" x14ac:dyDescent="0.35">
      <c r="B6740" t="s">
        <v>2949</v>
      </c>
      <c r="C6740" t="s">
        <v>6897</v>
      </c>
      <c r="D6740" t="s">
        <v>3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K6740" t="s">
        <v>36</v>
      </c>
    </row>
    <row r="6741" spans="2:37" x14ac:dyDescent="0.35">
      <c r="B6741" t="s">
        <v>2949</v>
      </c>
      <c r="C6741" t="s">
        <v>6896</v>
      </c>
      <c r="D6741" t="s">
        <v>3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  <c r="AI6741">
        <v>0</v>
      </c>
      <c r="AK6741" t="s">
        <v>36</v>
      </c>
    </row>
    <row r="6742" spans="2:37" x14ac:dyDescent="0.35">
      <c r="B6742" t="s">
        <v>2949</v>
      </c>
      <c r="C6742" t="s">
        <v>6895</v>
      </c>
      <c r="D6742" t="s">
        <v>3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>
        <v>0</v>
      </c>
      <c r="AK6742" t="s">
        <v>36</v>
      </c>
    </row>
    <row r="6743" spans="2:37" x14ac:dyDescent="0.35">
      <c r="B6743" t="s">
        <v>2949</v>
      </c>
      <c r="C6743" t="s">
        <v>6894</v>
      </c>
      <c r="D6743" t="s">
        <v>3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>
        <v>0</v>
      </c>
      <c r="AK6743" t="s">
        <v>36</v>
      </c>
    </row>
    <row r="6744" spans="2:37" x14ac:dyDescent="0.35">
      <c r="B6744" t="s">
        <v>2949</v>
      </c>
      <c r="C6744" t="s">
        <v>6893</v>
      </c>
      <c r="D6744" t="s">
        <v>3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>
        <v>0</v>
      </c>
      <c r="AK6744" t="s">
        <v>36</v>
      </c>
    </row>
    <row r="6745" spans="2:37" x14ac:dyDescent="0.35">
      <c r="B6745" t="s">
        <v>2949</v>
      </c>
      <c r="C6745" t="s">
        <v>6892</v>
      </c>
      <c r="D6745" t="s">
        <v>3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>
        <v>0</v>
      </c>
      <c r="AK6745" t="s">
        <v>36</v>
      </c>
    </row>
    <row r="6746" spans="2:37" x14ac:dyDescent="0.35">
      <c r="B6746" t="s">
        <v>2949</v>
      </c>
      <c r="C6746" t="s">
        <v>6891</v>
      </c>
      <c r="D6746" t="s">
        <v>3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>
        <v>0</v>
      </c>
      <c r="AK6746" t="s">
        <v>36</v>
      </c>
    </row>
    <row r="6747" spans="2:37" x14ac:dyDescent="0.35">
      <c r="B6747" t="s">
        <v>2949</v>
      </c>
      <c r="C6747" t="s">
        <v>6890</v>
      </c>
      <c r="D6747" t="s">
        <v>3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>
        <v>0</v>
      </c>
      <c r="AK6747" t="s">
        <v>36</v>
      </c>
    </row>
    <row r="6748" spans="2:37" x14ac:dyDescent="0.35">
      <c r="B6748" t="s">
        <v>2949</v>
      </c>
      <c r="C6748" t="s">
        <v>6889</v>
      </c>
      <c r="D6748" t="s">
        <v>3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>
        <v>0</v>
      </c>
      <c r="AK6748" t="s">
        <v>36</v>
      </c>
    </row>
    <row r="6749" spans="2:37" x14ac:dyDescent="0.35">
      <c r="B6749" t="s">
        <v>2949</v>
      </c>
      <c r="C6749" t="s">
        <v>6888</v>
      </c>
      <c r="D6749" t="s">
        <v>3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K6749" t="s">
        <v>36</v>
      </c>
    </row>
    <row r="6750" spans="2:37" x14ac:dyDescent="0.35">
      <c r="B6750" t="s">
        <v>2949</v>
      </c>
      <c r="C6750" t="s">
        <v>6887</v>
      </c>
      <c r="D6750" t="s">
        <v>3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K6750" t="s">
        <v>36</v>
      </c>
    </row>
    <row r="6751" spans="2:37" x14ac:dyDescent="0.35">
      <c r="B6751" t="s">
        <v>2949</v>
      </c>
      <c r="C6751" t="s">
        <v>6886</v>
      </c>
      <c r="D6751" t="s">
        <v>3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K6751" t="s">
        <v>36</v>
      </c>
    </row>
    <row r="6752" spans="2:37" x14ac:dyDescent="0.35">
      <c r="B6752" t="s">
        <v>2949</v>
      </c>
      <c r="C6752" t="s">
        <v>6885</v>
      </c>
      <c r="D6752" t="s">
        <v>3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K6752" t="s">
        <v>36</v>
      </c>
    </row>
    <row r="6753" spans="2:37" x14ac:dyDescent="0.35">
      <c r="B6753" t="s">
        <v>2949</v>
      </c>
      <c r="C6753" t="s">
        <v>6884</v>
      </c>
      <c r="D6753" t="s">
        <v>3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K6753" t="s">
        <v>36</v>
      </c>
    </row>
    <row r="6754" spans="2:37" x14ac:dyDescent="0.35">
      <c r="B6754" t="s">
        <v>2949</v>
      </c>
      <c r="C6754" t="s">
        <v>6883</v>
      </c>
      <c r="D6754" t="s">
        <v>3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>
        <v>0</v>
      </c>
      <c r="AK6754" t="s">
        <v>36</v>
      </c>
    </row>
    <row r="6755" spans="2:37" x14ac:dyDescent="0.35">
      <c r="B6755" t="s">
        <v>2949</v>
      </c>
      <c r="C6755" t="s">
        <v>6882</v>
      </c>
      <c r="D6755" t="s">
        <v>3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>
        <v>0</v>
      </c>
      <c r="AK6755" t="s">
        <v>36</v>
      </c>
    </row>
    <row r="6756" spans="2:37" x14ac:dyDescent="0.35">
      <c r="B6756" t="s">
        <v>2949</v>
      </c>
      <c r="C6756" t="s">
        <v>6881</v>
      </c>
      <c r="D6756" t="s">
        <v>3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>
        <v>0</v>
      </c>
      <c r="AH6756">
        <v>0</v>
      </c>
      <c r="AI6756">
        <v>0</v>
      </c>
      <c r="AK6756" t="s">
        <v>36</v>
      </c>
    </row>
    <row r="6757" spans="2:37" x14ac:dyDescent="0.35">
      <c r="B6757" t="s">
        <v>2949</v>
      </c>
      <c r="C6757" t="s">
        <v>6880</v>
      </c>
      <c r="D6757" t="s">
        <v>3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  <c r="AI6757">
        <v>0</v>
      </c>
      <c r="AK6757" t="s">
        <v>36</v>
      </c>
    </row>
    <row r="6758" spans="2:37" x14ac:dyDescent="0.35">
      <c r="B6758" t="s">
        <v>2949</v>
      </c>
      <c r="C6758" t="s">
        <v>6879</v>
      </c>
      <c r="D6758" t="s">
        <v>3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>
        <v>0</v>
      </c>
      <c r="AK6758" t="s">
        <v>36</v>
      </c>
    </row>
    <row r="6759" spans="2:37" x14ac:dyDescent="0.35">
      <c r="B6759" t="s">
        <v>2949</v>
      </c>
      <c r="C6759" t="s">
        <v>6878</v>
      </c>
      <c r="D6759" t="s">
        <v>3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>
        <v>0</v>
      </c>
      <c r="AK6759" t="s">
        <v>36</v>
      </c>
    </row>
    <row r="6760" spans="2:37" x14ac:dyDescent="0.35">
      <c r="B6760" t="s">
        <v>2949</v>
      </c>
      <c r="C6760" t="s">
        <v>6877</v>
      </c>
      <c r="D6760" t="s">
        <v>3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>
        <v>0</v>
      </c>
      <c r="AK6760" t="s">
        <v>36</v>
      </c>
    </row>
    <row r="6761" spans="2:37" x14ac:dyDescent="0.35">
      <c r="B6761" t="s">
        <v>2949</v>
      </c>
      <c r="C6761" t="s">
        <v>6876</v>
      </c>
      <c r="D6761" t="s">
        <v>3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K6761" t="s">
        <v>36</v>
      </c>
    </row>
    <row r="6762" spans="2:37" x14ac:dyDescent="0.35">
      <c r="B6762" t="s">
        <v>2949</v>
      </c>
      <c r="C6762" t="s">
        <v>6875</v>
      </c>
      <c r="D6762" t="s">
        <v>3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K6762" t="s">
        <v>36</v>
      </c>
    </row>
    <row r="6763" spans="2:37" x14ac:dyDescent="0.35">
      <c r="B6763" t="s">
        <v>2949</v>
      </c>
      <c r="C6763" t="s">
        <v>6874</v>
      </c>
      <c r="D6763" t="s">
        <v>3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K6763" t="s">
        <v>36</v>
      </c>
    </row>
    <row r="6764" spans="2:37" x14ac:dyDescent="0.35">
      <c r="B6764" t="s">
        <v>2949</v>
      </c>
      <c r="C6764" t="s">
        <v>6873</v>
      </c>
      <c r="D6764" t="s">
        <v>3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>
        <v>0</v>
      </c>
      <c r="AK6764" t="s">
        <v>36</v>
      </c>
    </row>
    <row r="6765" spans="2:37" x14ac:dyDescent="0.35">
      <c r="B6765" t="s">
        <v>2949</v>
      </c>
      <c r="C6765" t="s">
        <v>6872</v>
      </c>
      <c r="D6765" t="s">
        <v>3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>
        <v>0</v>
      </c>
      <c r="AK6765" t="s">
        <v>36</v>
      </c>
    </row>
    <row r="6766" spans="2:37" x14ac:dyDescent="0.35">
      <c r="B6766" t="s">
        <v>2949</v>
      </c>
      <c r="C6766" t="s">
        <v>6871</v>
      </c>
      <c r="D6766" t="s">
        <v>3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  <c r="AI6766">
        <v>0</v>
      </c>
      <c r="AK6766" t="s">
        <v>36</v>
      </c>
    </row>
    <row r="6767" spans="2:37" x14ac:dyDescent="0.35">
      <c r="B6767" t="s">
        <v>2949</v>
      </c>
      <c r="C6767" t="s">
        <v>6870</v>
      </c>
      <c r="D6767" t="s">
        <v>3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>
        <v>0</v>
      </c>
      <c r="AK6767" t="s">
        <v>36</v>
      </c>
    </row>
    <row r="6768" spans="2:37" x14ac:dyDescent="0.35">
      <c r="B6768" t="s">
        <v>2949</v>
      </c>
      <c r="C6768" t="s">
        <v>6869</v>
      </c>
      <c r="D6768" t="s">
        <v>3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>
        <v>0</v>
      </c>
      <c r="AK6768" t="s">
        <v>36</v>
      </c>
    </row>
    <row r="6769" spans="2:37" x14ac:dyDescent="0.35">
      <c r="B6769" t="s">
        <v>2949</v>
      </c>
      <c r="C6769" t="s">
        <v>6868</v>
      </c>
      <c r="D6769" t="s">
        <v>3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>
        <v>0</v>
      </c>
      <c r="AK6769" t="s">
        <v>36</v>
      </c>
    </row>
    <row r="6770" spans="2:37" x14ac:dyDescent="0.35">
      <c r="B6770" t="s">
        <v>2949</v>
      </c>
      <c r="C6770" t="s">
        <v>6867</v>
      </c>
      <c r="D6770" t="s">
        <v>3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>
        <v>0</v>
      </c>
      <c r="AK6770" t="s">
        <v>36</v>
      </c>
    </row>
    <row r="6771" spans="2:37" x14ac:dyDescent="0.35">
      <c r="B6771" t="s">
        <v>2949</v>
      </c>
      <c r="C6771" t="s">
        <v>6866</v>
      </c>
      <c r="D6771" t="s">
        <v>3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K6771" t="s">
        <v>36</v>
      </c>
    </row>
    <row r="6772" spans="2:37" x14ac:dyDescent="0.35">
      <c r="B6772" t="s">
        <v>2949</v>
      </c>
      <c r="C6772" t="s">
        <v>6865</v>
      </c>
      <c r="D6772" t="s">
        <v>3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>
        <v>0</v>
      </c>
      <c r="AK6772" t="s">
        <v>36</v>
      </c>
    </row>
    <row r="6773" spans="2:37" x14ac:dyDescent="0.35">
      <c r="B6773" t="s">
        <v>2949</v>
      </c>
      <c r="C6773" t="s">
        <v>6864</v>
      </c>
      <c r="D6773" t="s">
        <v>3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>
        <v>0</v>
      </c>
      <c r="AK6773" t="s">
        <v>36</v>
      </c>
    </row>
    <row r="6774" spans="2:37" x14ac:dyDescent="0.35">
      <c r="B6774" t="s">
        <v>2949</v>
      </c>
      <c r="C6774" t="s">
        <v>6863</v>
      </c>
      <c r="D6774" t="s">
        <v>3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>
        <v>0</v>
      </c>
      <c r="AK6774" t="s">
        <v>36</v>
      </c>
    </row>
    <row r="6775" spans="2:37" x14ac:dyDescent="0.35">
      <c r="B6775" t="s">
        <v>2949</v>
      </c>
      <c r="C6775" t="s">
        <v>6862</v>
      </c>
      <c r="D6775" t="s">
        <v>3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K6775" t="s">
        <v>36</v>
      </c>
    </row>
    <row r="6776" spans="2:37" x14ac:dyDescent="0.35">
      <c r="B6776" t="s">
        <v>2949</v>
      </c>
      <c r="C6776" t="s">
        <v>6861</v>
      </c>
      <c r="D6776" t="s">
        <v>3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>
        <v>0</v>
      </c>
      <c r="AK6776" t="s">
        <v>36</v>
      </c>
    </row>
    <row r="6777" spans="2:37" x14ac:dyDescent="0.35">
      <c r="B6777" t="s">
        <v>2949</v>
      </c>
      <c r="C6777" t="s">
        <v>6860</v>
      </c>
      <c r="D6777" t="s">
        <v>3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>
        <v>0</v>
      </c>
      <c r="AK6777" t="s">
        <v>36</v>
      </c>
    </row>
    <row r="6778" spans="2:37" x14ac:dyDescent="0.35">
      <c r="B6778" t="s">
        <v>2949</v>
      </c>
      <c r="C6778" t="s">
        <v>6859</v>
      </c>
      <c r="D6778" t="s">
        <v>3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>
        <v>0</v>
      </c>
      <c r="AK6778" t="s">
        <v>36</v>
      </c>
    </row>
    <row r="6779" spans="2:37" x14ac:dyDescent="0.35">
      <c r="B6779" t="s">
        <v>2949</v>
      </c>
      <c r="C6779" t="s">
        <v>6858</v>
      </c>
      <c r="D6779" t="s">
        <v>3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>
        <v>0</v>
      </c>
      <c r="AK6779" t="s">
        <v>36</v>
      </c>
    </row>
    <row r="6780" spans="2:37" x14ac:dyDescent="0.35">
      <c r="B6780" t="s">
        <v>2949</v>
      </c>
      <c r="C6780" t="s">
        <v>6857</v>
      </c>
      <c r="D6780" t="s">
        <v>3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K6780" t="s">
        <v>36</v>
      </c>
    </row>
    <row r="6781" spans="2:37" x14ac:dyDescent="0.35">
      <c r="B6781" t="s">
        <v>2949</v>
      </c>
      <c r="C6781" t="s">
        <v>6856</v>
      </c>
      <c r="D6781" t="s">
        <v>3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  <c r="AI6781">
        <v>0</v>
      </c>
      <c r="AK6781" t="s">
        <v>36</v>
      </c>
    </row>
    <row r="6782" spans="2:37" x14ac:dyDescent="0.35">
      <c r="B6782" t="s">
        <v>2949</v>
      </c>
      <c r="C6782" t="s">
        <v>6855</v>
      </c>
      <c r="D6782" t="s">
        <v>3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  <c r="AI6782">
        <v>0</v>
      </c>
      <c r="AK6782" t="s">
        <v>36</v>
      </c>
    </row>
    <row r="6783" spans="2:37" x14ac:dyDescent="0.35">
      <c r="B6783" t="s">
        <v>2949</v>
      </c>
      <c r="C6783" t="s">
        <v>6854</v>
      </c>
      <c r="D6783" t="s">
        <v>3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>
        <v>0</v>
      </c>
      <c r="AK6783" t="s">
        <v>36</v>
      </c>
    </row>
    <row r="6784" spans="2:37" x14ac:dyDescent="0.35">
      <c r="B6784" t="s">
        <v>2949</v>
      </c>
      <c r="C6784" t="s">
        <v>6853</v>
      </c>
      <c r="D6784" t="s">
        <v>3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>
        <v>0</v>
      </c>
      <c r="AK6784" t="s">
        <v>36</v>
      </c>
    </row>
    <row r="6785" spans="2:37" x14ac:dyDescent="0.35">
      <c r="B6785" t="s">
        <v>2949</v>
      </c>
      <c r="C6785" t="s">
        <v>6852</v>
      </c>
      <c r="D6785" t="s">
        <v>3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>
        <v>0</v>
      </c>
      <c r="AK6785" t="s">
        <v>36</v>
      </c>
    </row>
    <row r="6786" spans="2:37" x14ac:dyDescent="0.35">
      <c r="B6786" t="s">
        <v>2949</v>
      </c>
      <c r="C6786" t="s">
        <v>6851</v>
      </c>
      <c r="D6786" t="s">
        <v>3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>
        <v>0</v>
      </c>
      <c r="AK6786" t="s">
        <v>36</v>
      </c>
    </row>
    <row r="6787" spans="2:37" x14ac:dyDescent="0.35">
      <c r="B6787" t="s">
        <v>2949</v>
      </c>
      <c r="C6787" t="s">
        <v>6850</v>
      </c>
      <c r="D6787" t="s">
        <v>3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>
        <v>0</v>
      </c>
      <c r="AK6787" t="s">
        <v>36</v>
      </c>
    </row>
    <row r="6788" spans="2:37" x14ac:dyDescent="0.35">
      <c r="B6788" t="s">
        <v>2949</v>
      </c>
      <c r="C6788" t="s">
        <v>6849</v>
      </c>
      <c r="D6788" t="s">
        <v>3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>
        <v>0</v>
      </c>
      <c r="AK6788" t="s">
        <v>36</v>
      </c>
    </row>
    <row r="6789" spans="2:37" x14ac:dyDescent="0.35">
      <c r="B6789" t="s">
        <v>2949</v>
      </c>
      <c r="C6789" t="s">
        <v>6848</v>
      </c>
      <c r="D6789" t="s">
        <v>3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K6789" t="s">
        <v>36</v>
      </c>
    </row>
    <row r="6790" spans="2:37" x14ac:dyDescent="0.35">
      <c r="B6790" t="s">
        <v>2949</v>
      </c>
      <c r="C6790" t="s">
        <v>6847</v>
      </c>
      <c r="D6790" t="s">
        <v>3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K6790" t="s">
        <v>36</v>
      </c>
    </row>
    <row r="6791" spans="2:37" x14ac:dyDescent="0.35">
      <c r="B6791" t="s">
        <v>2949</v>
      </c>
      <c r="C6791" t="s">
        <v>6846</v>
      </c>
      <c r="D6791" t="s">
        <v>3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  <c r="AI6791">
        <v>0</v>
      </c>
      <c r="AK6791" t="s">
        <v>36</v>
      </c>
    </row>
    <row r="6792" spans="2:37" x14ac:dyDescent="0.35">
      <c r="B6792" t="s">
        <v>2949</v>
      </c>
      <c r="C6792" t="s">
        <v>6845</v>
      </c>
      <c r="D6792" t="s">
        <v>3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K6792" t="s">
        <v>36</v>
      </c>
    </row>
    <row r="6793" spans="2:37" x14ac:dyDescent="0.35">
      <c r="B6793" t="s">
        <v>2949</v>
      </c>
      <c r="C6793" t="s">
        <v>6844</v>
      </c>
      <c r="D6793" t="s">
        <v>3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>
        <v>0</v>
      </c>
      <c r="AK6793" t="s">
        <v>36</v>
      </c>
    </row>
    <row r="6794" spans="2:37" x14ac:dyDescent="0.35">
      <c r="B6794" t="s">
        <v>2949</v>
      </c>
      <c r="C6794" t="s">
        <v>6843</v>
      </c>
      <c r="D6794" t="s">
        <v>3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>
        <v>0</v>
      </c>
      <c r="AK6794" t="s">
        <v>36</v>
      </c>
    </row>
    <row r="6795" spans="2:37" x14ac:dyDescent="0.35">
      <c r="B6795" t="s">
        <v>2949</v>
      </c>
      <c r="C6795" t="s">
        <v>6842</v>
      </c>
      <c r="D6795" t="s">
        <v>3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>
        <v>0</v>
      </c>
      <c r="AK6795" t="s">
        <v>36</v>
      </c>
    </row>
    <row r="6796" spans="2:37" x14ac:dyDescent="0.35">
      <c r="B6796" t="s">
        <v>2949</v>
      </c>
      <c r="C6796" t="s">
        <v>6841</v>
      </c>
      <c r="D6796" t="s">
        <v>3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>
        <v>0</v>
      </c>
      <c r="AK6796" t="s">
        <v>36</v>
      </c>
    </row>
    <row r="6797" spans="2:37" x14ac:dyDescent="0.35">
      <c r="B6797" t="s">
        <v>2949</v>
      </c>
      <c r="C6797" t="s">
        <v>6840</v>
      </c>
      <c r="D6797" t="s">
        <v>3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>
        <v>0</v>
      </c>
      <c r="AK6797" t="s">
        <v>36</v>
      </c>
    </row>
    <row r="6798" spans="2:37" x14ac:dyDescent="0.35">
      <c r="B6798" t="s">
        <v>2949</v>
      </c>
      <c r="C6798" t="s">
        <v>6839</v>
      </c>
      <c r="D6798" t="s">
        <v>3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>
        <v>0</v>
      </c>
      <c r="AK6798" t="s">
        <v>36</v>
      </c>
    </row>
    <row r="6799" spans="2:37" x14ac:dyDescent="0.35">
      <c r="B6799" t="s">
        <v>2949</v>
      </c>
      <c r="C6799" t="s">
        <v>6838</v>
      </c>
      <c r="D6799" t="s">
        <v>3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>
        <v>0</v>
      </c>
      <c r="AK6799" t="s">
        <v>36</v>
      </c>
    </row>
    <row r="6800" spans="2:37" x14ac:dyDescent="0.35">
      <c r="B6800" t="s">
        <v>2949</v>
      </c>
      <c r="C6800" t="s">
        <v>6837</v>
      </c>
      <c r="D6800" t="s">
        <v>3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K6800" t="s">
        <v>36</v>
      </c>
    </row>
    <row r="6801" spans="2:37" x14ac:dyDescent="0.35">
      <c r="B6801" t="s">
        <v>2949</v>
      </c>
      <c r="C6801" t="s">
        <v>6836</v>
      </c>
      <c r="D6801" t="s">
        <v>3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>
        <v>0</v>
      </c>
      <c r="AK6801" t="s">
        <v>36</v>
      </c>
    </row>
    <row r="6802" spans="2:37" x14ac:dyDescent="0.35">
      <c r="B6802" t="s">
        <v>2949</v>
      </c>
      <c r="C6802" t="s">
        <v>6835</v>
      </c>
      <c r="D6802" t="s">
        <v>3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K6802" t="s">
        <v>36</v>
      </c>
    </row>
    <row r="6803" spans="2:37" x14ac:dyDescent="0.35">
      <c r="B6803" t="s">
        <v>2949</v>
      </c>
      <c r="C6803" t="s">
        <v>6834</v>
      </c>
      <c r="D6803" t="s">
        <v>3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K6803" t="s">
        <v>36</v>
      </c>
    </row>
    <row r="6804" spans="2:37" x14ac:dyDescent="0.35">
      <c r="B6804" t="s">
        <v>2949</v>
      </c>
      <c r="C6804" t="s">
        <v>6833</v>
      </c>
      <c r="D6804" t="s">
        <v>3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>
        <v>0</v>
      </c>
      <c r="AK6804" t="s">
        <v>36</v>
      </c>
    </row>
    <row r="6805" spans="2:37" x14ac:dyDescent="0.35">
      <c r="B6805" t="s">
        <v>2949</v>
      </c>
      <c r="C6805" t="s">
        <v>6832</v>
      </c>
      <c r="D6805" t="s">
        <v>3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>
        <v>0</v>
      </c>
      <c r="AK6805" t="s">
        <v>36</v>
      </c>
    </row>
    <row r="6806" spans="2:37" x14ac:dyDescent="0.35">
      <c r="B6806" t="s">
        <v>2949</v>
      </c>
      <c r="C6806" t="s">
        <v>6831</v>
      </c>
      <c r="D6806" t="s">
        <v>3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  <c r="AI6806">
        <v>0</v>
      </c>
      <c r="AK6806" t="s">
        <v>36</v>
      </c>
    </row>
    <row r="6807" spans="2:37" x14ac:dyDescent="0.35">
      <c r="B6807" t="s">
        <v>2949</v>
      </c>
      <c r="C6807" t="s">
        <v>6830</v>
      </c>
      <c r="D6807" t="s">
        <v>3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K6807" t="s">
        <v>36</v>
      </c>
    </row>
    <row r="6808" spans="2:37" x14ac:dyDescent="0.35">
      <c r="B6808" t="s">
        <v>2949</v>
      </c>
      <c r="C6808" t="s">
        <v>6829</v>
      </c>
      <c r="D6808" t="s">
        <v>3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>
        <v>0</v>
      </c>
      <c r="AK6808" t="s">
        <v>36</v>
      </c>
    </row>
    <row r="6809" spans="2:37" x14ac:dyDescent="0.35">
      <c r="B6809" t="s">
        <v>2949</v>
      </c>
      <c r="C6809" t="s">
        <v>6828</v>
      </c>
      <c r="D6809" t="s">
        <v>3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K6809" t="s">
        <v>36</v>
      </c>
    </row>
    <row r="6810" spans="2:37" x14ac:dyDescent="0.35">
      <c r="B6810" t="s">
        <v>2949</v>
      </c>
      <c r="C6810" t="s">
        <v>6827</v>
      </c>
      <c r="D6810" t="s">
        <v>3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K6810" t="s">
        <v>36</v>
      </c>
    </row>
    <row r="6811" spans="2:37" x14ac:dyDescent="0.35">
      <c r="B6811" t="s">
        <v>2949</v>
      </c>
      <c r="C6811" t="s">
        <v>6826</v>
      </c>
      <c r="D6811" t="s">
        <v>3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K6811" t="s">
        <v>36</v>
      </c>
    </row>
    <row r="6812" spans="2:37" x14ac:dyDescent="0.35">
      <c r="B6812" t="s">
        <v>2949</v>
      </c>
      <c r="C6812" t="s">
        <v>6825</v>
      </c>
      <c r="D6812" t="s">
        <v>3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>
        <v>0</v>
      </c>
      <c r="AK6812" t="s">
        <v>36</v>
      </c>
    </row>
    <row r="6813" spans="2:37" x14ac:dyDescent="0.35">
      <c r="B6813" t="s">
        <v>2949</v>
      </c>
      <c r="C6813" t="s">
        <v>6824</v>
      </c>
      <c r="D6813" t="s">
        <v>3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>
        <v>0</v>
      </c>
      <c r="AK6813" t="s">
        <v>36</v>
      </c>
    </row>
    <row r="6814" spans="2:37" x14ac:dyDescent="0.35">
      <c r="B6814" t="s">
        <v>2949</v>
      </c>
      <c r="C6814" t="s">
        <v>6823</v>
      </c>
      <c r="D6814" t="s">
        <v>3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K6814" t="s">
        <v>36</v>
      </c>
    </row>
    <row r="6815" spans="2:37" x14ac:dyDescent="0.35">
      <c r="B6815" t="s">
        <v>2949</v>
      </c>
      <c r="C6815" t="s">
        <v>6822</v>
      </c>
      <c r="D6815" t="s">
        <v>3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>
        <v>0</v>
      </c>
      <c r="AK6815" t="s">
        <v>36</v>
      </c>
    </row>
    <row r="6816" spans="2:37" x14ac:dyDescent="0.35">
      <c r="B6816" t="s">
        <v>2949</v>
      </c>
      <c r="C6816" t="s">
        <v>6821</v>
      </c>
      <c r="D6816" t="s">
        <v>3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0</v>
      </c>
      <c r="AH6816">
        <v>0</v>
      </c>
      <c r="AI6816">
        <v>0</v>
      </c>
      <c r="AK6816" t="s">
        <v>36</v>
      </c>
    </row>
    <row r="6817" spans="2:37" x14ac:dyDescent="0.35">
      <c r="B6817" t="s">
        <v>2949</v>
      </c>
      <c r="C6817" t="s">
        <v>6820</v>
      </c>
      <c r="D6817" t="s">
        <v>3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>
        <v>0</v>
      </c>
      <c r="AK6817" t="s">
        <v>36</v>
      </c>
    </row>
    <row r="6818" spans="2:37" x14ac:dyDescent="0.35">
      <c r="B6818" t="s">
        <v>2949</v>
      </c>
      <c r="C6818" t="s">
        <v>6819</v>
      </c>
      <c r="D6818" t="s">
        <v>3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>
        <v>0</v>
      </c>
      <c r="AK6818" t="s">
        <v>36</v>
      </c>
    </row>
    <row r="6819" spans="2:37" x14ac:dyDescent="0.35">
      <c r="B6819" t="s">
        <v>2949</v>
      </c>
      <c r="C6819" t="s">
        <v>6818</v>
      </c>
      <c r="D6819" t="s">
        <v>3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>
        <v>0</v>
      </c>
      <c r="AK6819" t="s">
        <v>36</v>
      </c>
    </row>
    <row r="6820" spans="2:37" x14ac:dyDescent="0.35">
      <c r="B6820" t="s">
        <v>2949</v>
      </c>
      <c r="C6820" t="s">
        <v>6817</v>
      </c>
      <c r="D6820" t="s">
        <v>3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>
        <v>0</v>
      </c>
      <c r="AK6820" t="s">
        <v>36</v>
      </c>
    </row>
    <row r="6821" spans="2:37" x14ac:dyDescent="0.35">
      <c r="B6821" t="s">
        <v>2949</v>
      </c>
      <c r="C6821" t="s">
        <v>6816</v>
      </c>
      <c r="D6821" t="s">
        <v>3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>
        <v>0</v>
      </c>
      <c r="AK6821" t="s">
        <v>36</v>
      </c>
    </row>
    <row r="6822" spans="2:37" x14ac:dyDescent="0.35">
      <c r="B6822" t="s">
        <v>2949</v>
      </c>
      <c r="C6822" t="s">
        <v>6815</v>
      </c>
      <c r="D6822" t="s">
        <v>3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>
        <v>0</v>
      </c>
      <c r="AK6822" t="s">
        <v>36</v>
      </c>
    </row>
    <row r="6823" spans="2:37" x14ac:dyDescent="0.35">
      <c r="B6823" t="s">
        <v>2949</v>
      </c>
      <c r="C6823" t="s">
        <v>6814</v>
      </c>
      <c r="D6823" t="s">
        <v>3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>
        <v>0</v>
      </c>
      <c r="AK6823" t="s">
        <v>36</v>
      </c>
    </row>
    <row r="6824" spans="2:37" x14ac:dyDescent="0.35">
      <c r="B6824" t="s">
        <v>2949</v>
      </c>
      <c r="C6824" t="s">
        <v>6813</v>
      </c>
      <c r="D6824" t="s">
        <v>3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>
        <v>0</v>
      </c>
      <c r="AK6824" t="s">
        <v>36</v>
      </c>
    </row>
    <row r="6825" spans="2:37" x14ac:dyDescent="0.35">
      <c r="B6825" t="s">
        <v>2949</v>
      </c>
      <c r="C6825" t="s">
        <v>6812</v>
      </c>
      <c r="D6825" t="s">
        <v>3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K6825" t="s">
        <v>36</v>
      </c>
    </row>
    <row r="6826" spans="2:37" x14ac:dyDescent="0.35">
      <c r="B6826" t="s">
        <v>2949</v>
      </c>
      <c r="C6826" t="s">
        <v>6811</v>
      </c>
      <c r="D6826" t="s">
        <v>3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>
        <v>0</v>
      </c>
      <c r="AK6826" t="s">
        <v>36</v>
      </c>
    </row>
    <row r="6827" spans="2:37" x14ac:dyDescent="0.35">
      <c r="B6827" t="s">
        <v>2949</v>
      </c>
      <c r="C6827" t="s">
        <v>6810</v>
      </c>
      <c r="D6827" t="s">
        <v>3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K6827" t="s">
        <v>36</v>
      </c>
    </row>
    <row r="6828" spans="2:37" x14ac:dyDescent="0.35">
      <c r="B6828" t="s">
        <v>2949</v>
      </c>
      <c r="C6828" t="s">
        <v>6809</v>
      </c>
      <c r="D6828" t="s">
        <v>3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>
        <v>0</v>
      </c>
      <c r="AK6828" t="s">
        <v>36</v>
      </c>
    </row>
    <row r="6829" spans="2:37" x14ac:dyDescent="0.35">
      <c r="B6829" t="s">
        <v>2949</v>
      </c>
      <c r="C6829" t="s">
        <v>6808</v>
      </c>
      <c r="D6829" t="s">
        <v>3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K6829" t="s">
        <v>36</v>
      </c>
    </row>
    <row r="6830" spans="2:37" x14ac:dyDescent="0.35">
      <c r="B6830" t="s">
        <v>2949</v>
      </c>
      <c r="C6830" t="s">
        <v>6807</v>
      </c>
      <c r="D6830" t="s">
        <v>3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>
        <v>0</v>
      </c>
      <c r="AK6830" t="s">
        <v>36</v>
      </c>
    </row>
    <row r="6831" spans="2:37" x14ac:dyDescent="0.35">
      <c r="B6831" t="s">
        <v>2949</v>
      </c>
      <c r="C6831" t="s">
        <v>6806</v>
      </c>
      <c r="D6831" t="s">
        <v>3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>
        <v>0</v>
      </c>
      <c r="AH6831">
        <v>0</v>
      </c>
      <c r="AI6831">
        <v>0</v>
      </c>
      <c r="AK6831" t="s">
        <v>36</v>
      </c>
    </row>
    <row r="6832" spans="2:37" x14ac:dyDescent="0.35">
      <c r="B6832" t="s">
        <v>2949</v>
      </c>
      <c r="C6832" t="s">
        <v>6805</v>
      </c>
      <c r="D6832" t="s">
        <v>3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>
        <v>0</v>
      </c>
      <c r="AH6832">
        <v>0</v>
      </c>
      <c r="AI6832">
        <v>0</v>
      </c>
      <c r="AK6832" t="s">
        <v>36</v>
      </c>
    </row>
    <row r="6833" spans="2:37" x14ac:dyDescent="0.35">
      <c r="B6833" t="s">
        <v>2949</v>
      </c>
      <c r="C6833" t="s">
        <v>6804</v>
      </c>
      <c r="D6833" t="s">
        <v>3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>
        <v>0</v>
      </c>
      <c r="AK6833" t="s">
        <v>36</v>
      </c>
    </row>
    <row r="6834" spans="2:37" x14ac:dyDescent="0.35">
      <c r="B6834" t="s">
        <v>2949</v>
      </c>
      <c r="C6834" t="s">
        <v>6803</v>
      </c>
      <c r="D6834" t="s">
        <v>3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K6834" t="s">
        <v>36</v>
      </c>
    </row>
    <row r="6835" spans="2:37" x14ac:dyDescent="0.35">
      <c r="B6835" t="s">
        <v>2949</v>
      </c>
      <c r="C6835" t="s">
        <v>6802</v>
      </c>
      <c r="D6835" t="s">
        <v>3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>
        <v>0</v>
      </c>
      <c r="AK6835" t="s">
        <v>36</v>
      </c>
    </row>
    <row r="6836" spans="2:37" x14ac:dyDescent="0.35">
      <c r="B6836" t="s">
        <v>2949</v>
      </c>
      <c r="C6836" t="s">
        <v>6801</v>
      </c>
      <c r="D6836" t="s">
        <v>3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>
        <v>0</v>
      </c>
      <c r="AK6836" t="s">
        <v>36</v>
      </c>
    </row>
    <row r="6837" spans="2:37" x14ac:dyDescent="0.35">
      <c r="B6837" t="s">
        <v>2949</v>
      </c>
      <c r="C6837" t="s">
        <v>6800</v>
      </c>
      <c r="D6837" t="s">
        <v>3</v>
      </c>
      <c r="E6837">
        <v>0</v>
      </c>
      <c r="F6837" s="136">
        <v>5889410</v>
      </c>
      <c r="G6837" s="136">
        <v>5147360</v>
      </c>
      <c r="H6837" s="136">
        <v>5205950</v>
      </c>
      <c r="I6837" s="136">
        <v>5091160</v>
      </c>
      <c r="J6837" s="136">
        <v>4669020</v>
      </c>
      <c r="K6837" s="136">
        <v>4132640</v>
      </c>
      <c r="L6837" s="136">
        <v>4001640</v>
      </c>
      <c r="M6837" s="136">
        <v>3767230</v>
      </c>
      <c r="N6837" s="136">
        <v>3650210</v>
      </c>
      <c r="O6837" s="136">
        <v>3360030</v>
      </c>
      <c r="P6837" s="136">
        <v>3101490</v>
      </c>
      <c r="Q6837" s="136">
        <v>2949590</v>
      </c>
      <c r="R6837" s="136">
        <v>2810520</v>
      </c>
      <c r="S6837" s="136">
        <v>2691490</v>
      </c>
      <c r="T6837" s="136">
        <v>2630960</v>
      </c>
      <c r="U6837" s="136">
        <v>2566370</v>
      </c>
      <c r="V6837" s="136">
        <v>2440730</v>
      </c>
      <c r="W6837" s="136">
        <v>2321670</v>
      </c>
      <c r="X6837" s="136">
        <v>2228940</v>
      </c>
      <c r="Y6837" s="136">
        <v>2152660</v>
      </c>
      <c r="Z6837" s="136">
        <v>2083120</v>
      </c>
      <c r="AA6837" s="136">
        <v>2048350</v>
      </c>
      <c r="AB6837" s="136">
        <v>2038150</v>
      </c>
      <c r="AC6837" s="136">
        <v>2026820</v>
      </c>
      <c r="AD6837" s="136">
        <v>2003910</v>
      </c>
      <c r="AE6837" s="136">
        <v>1995320</v>
      </c>
      <c r="AF6837" s="136">
        <v>2000090</v>
      </c>
      <c r="AG6837" s="136">
        <v>1997290</v>
      </c>
      <c r="AH6837" s="136">
        <v>2013140</v>
      </c>
      <c r="AI6837" s="136">
        <v>2033760</v>
      </c>
      <c r="AK6837" t="s">
        <v>36</v>
      </c>
    </row>
    <row r="6838" spans="2:37" x14ac:dyDescent="0.35">
      <c r="B6838" t="s">
        <v>2949</v>
      </c>
      <c r="C6838" t="s">
        <v>6799</v>
      </c>
      <c r="D6838" t="s">
        <v>3</v>
      </c>
      <c r="E6838">
        <v>0</v>
      </c>
      <c r="F6838">
        <v>65.195899999999995</v>
      </c>
      <c r="G6838">
        <v>56.981400000000001</v>
      </c>
      <c r="H6838">
        <v>57.630099999999999</v>
      </c>
      <c r="I6838">
        <v>56.359299999999998</v>
      </c>
      <c r="J6838">
        <v>51.686199999999999</v>
      </c>
      <c r="K6838">
        <v>45.7485</v>
      </c>
      <c r="L6838">
        <v>44.298200000000001</v>
      </c>
      <c r="M6838">
        <v>41.703400000000002</v>
      </c>
      <c r="N6838">
        <v>40.408000000000001</v>
      </c>
      <c r="O6838">
        <v>37.195599999999999</v>
      </c>
      <c r="P6838">
        <v>34.333599999999997</v>
      </c>
      <c r="Q6838">
        <v>32.652099999999997</v>
      </c>
      <c r="R6838">
        <v>31.112500000000001</v>
      </c>
      <c r="S6838">
        <v>29.794899999999998</v>
      </c>
      <c r="T6838">
        <v>29.1248</v>
      </c>
      <c r="U6838">
        <v>28.409800000000001</v>
      </c>
      <c r="V6838">
        <v>27.018899999999999</v>
      </c>
      <c r="W6838">
        <v>25.700900000000001</v>
      </c>
      <c r="X6838">
        <v>24.674499999999998</v>
      </c>
      <c r="Y6838">
        <v>23.83</v>
      </c>
      <c r="Z6838">
        <v>23.060199999999998</v>
      </c>
      <c r="AA6838">
        <v>22.6753</v>
      </c>
      <c r="AB6838">
        <v>22.5623</v>
      </c>
      <c r="AC6838">
        <v>22.437000000000001</v>
      </c>
      <c r="AD6838">
        <v>22.183399999999999</v>
      </c>
      <c r="AE6838">
        <v>22.0883</v>
      </c>
      <c r="AF6838">
        <v>22.141100000000002</v>
      </c>
      <c r="AG6838">
        <v>22.110099999999999</v>
      </c>
      <c r="AH6838">
        <v>22.285599999999999</v>
      </c>
      <c r="AI6838">
        <v>22.5138</v>
      </c>
      <c r="AK6838" t="s">
        <v>36</v>
      </c>
    </row>
    <row r="6839" spans="2:37" x14ac:dyDescent="0.35">
      <c r="B6839" t="s">
        <v>2949</v>
      </c>
      <c r="C6839" t="s">
        <v>6798</v>
      </c>
      <c r="D6839" t="s">
        <v>3</v>
      </c>
      <c r="E6839">
        <v>0</v>
      </c>
      <c r="F6839">
        <v>2901.41</v>
      </c>
      <c r="G6839">
        <v>2535.84</v>
      </c>
      <c r="H6839">
        <v>2564.6999999999998</v>
      </c>
      <c r="I6839">
        <v>2508.15</v>
      </c>
      <c r="J6839">
        <v>2300.1799999999998</v>
      </c>
      <c r="K6839">
        <v>2035.94</v>
      </c>
      <c r="L6839">
        <v>1971.4</v>
      </c>
      <c r="M6839">
        <v>1855.92</v>
      </c>
      <c r="N6839">
        <v>1798.27</v>
      </c>
      <c r="O6839">
        <v>1655.31</v>
      </c>
      <c r="P6839">
        <v>1527.94</v>
      </c>
      <c r="Q6839">
        <v>1453.11</v>
      </c>
      <c r="R6839">
        <v>1384.6</v>
      </c>
      <c r="S6839">
        <v>1325.96</v>
      </c>
      <c r="T6839">
        <v>1296.1400000000001</v>
      </c>
      <c r="U6839">
        <v>1264.32</v>
      </c>
      <c r="V6839">
        <v>1202.42</v>
      </c>
      <c r="W6839">
        <v>1143.77</v>
      </c>
      <c r="X6839">
        <v>1098.08</v>
      </c>
      <c r="Y6839">
        <v>1060.5</v>
      </c>
      <c r="Z6839">
        <v>1026.25</v>
      </c>
      <c r="AA6839">
        <v>1009.11</v>
      </c>
      <c r="AB6839">
        <v>1004.09</v>
      </c>
      <c r="AC6839">
        <v>998.51</v>
      </c>
      <c r="AD6839">
        <v>987.22299999999996</v>
      </c>
      <c r="AE6839">
        <v>982.99099999999999</v>
      </c>
      <c r="AF6839">
        <v>985.34299999999996</v>
      </c>
      <c r="AG6839">
        <v>983.96100000000001</v>
      </c>
      <c r="AH6839">
        <v>991.77099999999996</v>
      </c>
      <c r="AI6839">
        <v>1001.93</v>
      </c>
      <c r="AK6839" t="s">
        <v>36</v>
      </c>
    </row>
    <row r="6840" spans="2:37" x14ac:dyDescent="0.35">
      <c r="B6840" t="s">
        <v>2949</v>
      </c>
      <c r="C6840" t="s">
        <v>6797</v>
      </c>
      <c r="D6840" t="s">
        <v>3</v>
      </c>
      <c r="E6840">
        <v>0</v>
      </c>
      <c r="F6840">
        <v>8104.89</v>
      </c>
      <c r="G6840">
        <v>7083.7</v>
      </c>
      <c r="H6840">
        <v>7164.33</v>
      </c>
      <c r="I6840">
        <v>7006.35</v>
      </c>
      <c r="J6840">
        <v>6425.41</v>
      </c>
      <c r="K6840">
        <v>5687.26</v>
      </c>
      <c r="L6840">
        <v>5506.97</v>
      </c>
      <c r="M6840">
        <v>5184.3900000000003</v>
      </c>
      <c r="N6840">
        <v>5023.3500000000004</v>
      </c>
      <c r="O6840">
        <v>4624.01</v>
      </c>
      <c r="P6840">
        <v>4268.21</v>
      </c>
      <c r="Q6840">
        <v>4059.17</v>
      </c>
      <c r="R6840">
        <v>3867.78</v>
      </c>
      <c r="S6840">
        <v>3703.98</v>
      </c>
      <c r="T6840">
        <v>3620.67</v>
      </c>
      <c r="U6840">
        <v>3531.79</v>
      </c>
      <c r="V6840">
        <v>3358.88</v>
      </c>
      <c r="W6840">
        <v>3195.03</v>
      </c>
      <c r="X6840">
        <v>3067.43</v>
      </c>
      <c r="Y6840">
        <v>2962.45</v>
      </c>
      <c r="Z6840">
        <v>2866.75</v>
      </c>
      <c r="AA6840">
        <v>2818.89</v>
      </c>
      <c r="AB6840">
        <v>2804.86</v>
      </c>
      <c r="AC6840">
        <v>2789.27</v>
      </c>
      <c r="AD6840">
        <v>2757.74</v>
      </c>
      <c r="AE6840">
        <v>2745.92</v>
      </c>
      <c r="AF6840">
        <v>2752.49</v>
      </c>
      <c r="AG6840">
        <v>2748.63</v>
      </c>
      <c r="AH6840">
        <v>2770.45</v>
      </c>
      <c r="AI6840">
        <v>2798.82</v>
      </c>
      <c r="AK6840" t="s">
        <v>36</v>
      </c>
    </row>
    <row r="6841" spans="2:37" x14ac:dyDescent="0.35">
      <c r="B6841" t="s">
        <v>2949</v>
      </c>
      <c r="C6841" t="s">
        <v>6796</v>
      </c>
      <c r="D6841" t="s">
        <v>3</v>
      </c>
      <c r="E6841">
        <v>0</v>
      </c>
      <c r="F6841">
        <v>4409.37</v>
      </c>
      <c r="G6841">
        <v>3853.81</v>
      </c>
      <c r="H6841">
        <v>3897.67</v>
      </c>
      <c r="I6841">
        <v>3811.73</v>
      </c>
      <c r="J6841">
        <v>3495.67</v>
      </c>
      <c r="K6841">
        <v>3094.09</v>
      </c>
      <c r="L6841">
        <v>2996.01</v>
      </c>
      <c r="M6841">
        <v>2820.51</v>
      </c>
      <c r="N6841">
        <v>2732.9</v>
      </c>
      <c r="O6841">
        <v>2515.64</v>
      </c>
      <c r="P6841">
        <v>2322.0700000000002</v>
      </c>
      <c r="Q6841">
        <v>2208.35</v>
      </c>
      <c r="R6841">
        <v>2104.2199999999998</v>
      </c>
      <c r="S6841">
        <v>2015.11</v>
      </c>
      <c r="T6841">
        <v>1969.79</v>
      </c>
      <c r="U6841">
        <v>1921.43</v>
      </c>
      <c r="V6841">
        <v>1827.36</v>
      </c>
      <c r="W6841">
        <v>1738.22</v>
      </c>
      <c r="X6841">
        <v>1668.8</v>
      </c>
      <c r="Y6841">
        <v>1611.69</v>
      </c>
      <c r="Z6841">
        <v>1559.62</v>
      </c>
      <c r="AA6841">
        <v>1533.59</v>
      </c>
      <c r="AB6841">
        <v>1525.95</v>
      </c>
      <c r="AC6841">
        <v>1517.47</v>
      </c>
      <c r="AD6841">
        <v>1500.32</v>
      </c>
      <c r="AE6841">
        <v>1493.89</v>
      </c>
      <c r="AF6841">
        <v>1497.46</v>
      </c>
      <c r="AG6841">
        <v>1495.36</v>
      </c>
      <c r="AH6841">
        <v>1507.23</v>
      </c>
      <c r="AI6841">
        <v>1522.66</v>
      </c>
      <c r="AK6841" t="s">
        <v>36</v>
      </c>
    </row>
    <row r="6842" spans="2:37" x14ac:dyDescent="0.35">
      <c r="B6842" t="s">
        <v>2949</v>
      </c>
      <c r="C6842" t="s">
        <v>6795</v>
      </c>
      <c r="D6842" t="s">
        <v>3</v>
      </c>
      <c r="E6842">
        <v>0</v>
      </c>
      <c r="F6842">
        <v>1063.9100000000001</v>
      </c>
      <c r="G6842">
        <v>929.86300000000006</v>
      </c>
      <c r="H6842">
        <v>940.44799999999998</v>
      </c>
      <c r="I6842">
        <v>919.71</v>
      </c>
      <c r="J6842">
        <v>843.45100000000002</v>
      </c>
      <c r="K6842">
        <v>746.55600000000004</v>
      </c>
      <c r="L6842">
        <v>722.89</v>
      </c>
      <c r="M6842">
        <v>680.54499999999996</v>
      </c>
      <c r="N6842">
        <v>659.40599999999995</v>
      </c>
      <c r="O6842">
        <v>606.98500000000001</v>
      </c>
      <c r="P6842">
        <v>560.279</v>
      </c>
      <c r="Q6842">
        <v>532.84</v>
      </c>
      <c r="R6842">
        <v>507.71600000000001</v>
      </c>
      <c r="S6842">
        <v>486.214</v>
      </c>
      <c r="T6842">
        <v>475.279</v>
      </c>
      <c r="U6842">
        <v>463.61099999999999</v>
      </c>
      <c r="V6842">
        <v>440.91399999999999</v>
      </c>
      <c r="W6842">
        <v>419.40600000000001</v>
      </c>
      <c r="X6842">
        <v>402.65499999999997</v>
      </c>
      <c r="Y6842">
        <v>388.875</v>
      </c>
      <c r="Z6842">
        <v>376.31299999999999</v>
      </c>
      <c r="AA6842">
        <v>370.03100000000001</v>
      </c>
      <c r="AB6842">
        <v>368.18799999999999</v>
      </c>
      <c r="AC6842">
        <v>366.14299999999997</v>
      </c>
      <c r="AD6842">
        <v>362.00400000000002</v>
      </c>
      <c r="AE6842">
        <v>360.452</v>
      </c>
      <c r="AF6842">
        <v>361.31400000000002</v>
      </c>
      <c r="AG6842">
        <v>360.80700000000002</v>
      </c>
      <c r="AH6842">
        <v>363.67099999999999</v>
      </c>
      <c r="AI6842">
        <v>367.39499999999998</v>
      </c>
      <c r="AK6842" t="s">
        <v>36</v>
      </c>
    </row>
    <row r="6843" spans="2:37" x14ac:dyDescent="0.35">
      <c r="B6843" t="s">
        <v>2949</v>
      </c>
      <c r="C6843" t="s">
        <v>6794</v>
      </c>
      <c r="D6843" t="s">
        <v>3</v>
      </c>
      <c r="E6843">
        <v>0</v>
      </c>
      <c r="F6843">
        <v>19510.400000000001</v>
      </c>
      <c r="G6843">
        <v>17052.099999999999</v>
      </c>
      <c r="H6843">
        <v>17246.2</v>
      </c>
      <c r="I6843">
        <v>16865.900000000001</v>
      </c>
      <c r="J6843">
        <v>15467.5</v>
      </c>
      <c r="K6843">
        <v>13690.6</v>
      </c>
      <c r="L6843">
        <v>13256.6</v>
      </c>
      <c r="M6843">
        <v>12480.1</v>
      </c>
      <c r="N6843">
        <v>12092.4</v>
      </c>
      <c r="O6843">
        <v>11131.1</v>
      </c>
      <c r="P6843">
        <v>10274.6</v>
      </c>
      <c r="Q6843">
        <v>9771.39</v>
      </c>
      <c r="R6843">
        <v>9310.65</v>
      </c>
      <c r="S6843">
        <v>8916.36</v>
      </c>
      <c r="T6843">
        <v>8715.82</v>
      </c>
      <c r="U6843">
        <v>8501.86</v>
      </c>
      <c r="V6843">
        <v>8085.62</v>
      </c>
      <c r="W6843">
        <v>7691.2</v>
      </c>
      <c r="X6843">
        <v>7384.02</v>
      </c>
      <c r="Y6843">
        <v>7131.31</v>
      </c>
      <c r="Z6843">
        <v>6900.95</v>
      </c>
      <c r="AA6843">
        <v>6785.75</v>
      </c>
      <c r="AB6843">
        <v>6751.95</v>
      </c>
      <c r="AC6843">
        <v>6714.44</v>
      </c>
      <c r="AD6843">
        <v>6638.54</v>
      </c>
      <c r="AE6843">
        <v>6610.08</v>
      </c>
      <c r="AF6843">
        <v>6625.9</v>
      </c>
      <c r="AG6843">
        <v>6616.6</v>
      </c>
      <c r="AH6843">
        <v>6669.12</v>
      </c>
      <c r="AI6843">
        <v>6737.41</v>
      </c>
      <c r="AK6843" t="s">
        <v>36</v>
      </c>
    </row>
    <row r="6844" spans="2:37" x14ac:dyDescent="0.35">
      <c r="B6844" t="s">
        <v>2949</v>
      </c>
      <c r="C6844" t="s">
        <v>6793</v>
      </c>
      <c r="D6844" t="s">
        <v>3</v>
      </c>
      <c r="E6844">
        <v>0</v>
      </c>
      <c r="F6844">
        <v>45.4754</v>
      </c>
      <c r="G6844">
        <v>39.745600000000003</v>
      </c>
      <c r="H6844">
        <v>40.198099999999997</v>
      </c>
      <c r="I6844">
        <v>39.311700000000002</v>
      </c>
      <c r="J6844">
        <v>36.052100000000003</v>
      </c>
      <c r="K6844">
        <v>31.910499999999999</v>
      </c>
      <c r="L6844">
        <v>30.898900000000001</v>
      </c>
      <c r="M6844">
        <v>29.088899999999999</v>
      </c>
      <c r="N6844">
        <v>28.185300000000002</v>
      </c>
      <c r="O6844">
        <v>25.944700000000001</v>
      </c>
      <c r="P6844">
        <v>23.9483</v>
      </c>
      <c r="Q6844">
        <v>22.775500000000001</v>
      </c>
      <c r="R6844">
        <v>21.701599999999999</v>
      </c>
      <c r="S6844">
        <v>20.782499999999999</v>
      </c>
      <c r="T6844">
        <v>20.315100000000001</v>
      </c>
      <c r="U6844">
        <v>19.816400000000002</v>
      </c>
      <c r="V6844">
        <v>18.8462</v>
      </c>
      <c r="W6844">
        <v>17.9269</v>
      </c>
      <c r="X6844">
        <v>17.210899999999999</v>
      </c>
      <c r="Y6844">
        <v>16.6219</v>
      </c>
      <c r="Z6844">
        <v>16.085000000000001</v>
      </c>
      <c r="AA6844">
        <v>15.8164</v>
      </c>
      <c r="AB6844">
        <v>15.7377</v>
      </c>
      <c r="AC6844">
        <v>15.6502</v>
      </c>
      <c r="AD6844">
        <v>15.4733</v>
      </c>
      <c r="AE6844">
        <v>15.407</v>
      </c>
      <c r="AF6844">
        <v>15.4438</v>
      </c>
      <c r="AG6844">
        <v>15.4222</v>
      </c>
      <c r="AH6844">
        <v>15.544600000000001</v>
      </c>
      <c r="AI6844">
        <v>15.703799999999999</v>
      </c>
      <c r="AK6844" t="s">
        <v>36</v>
      </c>
    </row>
    <row r="6845" spans="2:37" x14ac:dyDescent="0.35">
      <c r="B6845" t="s">
        <v>2949</v>
      </c>
      <c r="C6845" t="s">
        <v>6792</v>
      </c>
      <c r="D6845" t="s">
        <v>3</v>
      </c>
      <c r="E6845">
        <v>0</v>
      </c>
      <c r="F6845">
        <v>34.091000000000001</v>
      </c>
      <c r="G6845">
        <v>29.7956</v>
      </c>
      <c r="H6845">
        <v>30.134799999999998</v>
      </c>
      <c r="I6845">
        <v>29.470300000000002</v>
      </c>
      <c r="J6845">
        <v>27.026700000000002</v>
      </c>
      <c r="K6845">
        <v>23.921900000000001</v>
      </c>
      <c r="L6845">
        <v>23.163599999999999</v>
      </c>
      <c r="M6845">
        <v>21.806699999999999</v>
      </c>
      <c r="N6845">
        <v>21.1294</v>
      </c>
      <c r="O6845">
        <v>19.4496</v>
      </c>
      <c r="P6845">
        <v>17.952999999999999</v>
      </c>
      <c r="Q6845">
        <v>17.073799999999999</v>
      </c>
      <c r="R6845">
        <v>16.268799999999999</v>
      </c>
      <c r="S6845">
        <v>15.579800000000001</v>
      </c>
      <c r="T6845">
        <v>15.2294</v>
      </c>
      <c r="U6845">
        <v>14.855499999999999</v>
      </c>
      <c r="V6845">
        <v>14.1282</v>
      </c>
      <c r="W6845">
        <v>13.439</v>
      </c>
      <c r="X6845">
        <v>12.9023</v>
      </c>
      <c r="Y6845">
        <v>12.460699999999999</v>
      </c>
      <c r="Z6845">
        <v>12.058199999999999</v>
      </c>
      <c r="AA6845">
        <v>11.8569</v>
      </c>
      <c r="AB6845">
        <v>11.7979</v>
      </c>
      <c r="AC6845">
        <v>11.7323</v>
      </c>
      <c r="AD6845">
        <v>11.5997</v>
      </c>
      <c r="AE6845">
        <v>11.55</v>
      </c>
      <c r="AF6845">
        <v>11.5776</v>
      </c>
      <c r="AG6845">
        <v>11.561400000000001</v>
      </c>
      <c r="AH6845">
        <v>11.6531</v>
      </c>
      <c r="AI6845">
        <v>11.772500000000001</v>
      </c>
      <c r="AK6845" t="s">
        <v>36</v>
      </c>
    </row>
    <row r="6846" spans="2:37" x14ac:dyDescent="0.35">
      <c r="B6846" t="s">
        <v>2949</v>
      </c>
      <c r="C6846" t="s">
        <v>6791</v>
      </c>
      <c r="D6846" t="s">
        <v>3</v>
      </c>
      <c r="E6846">
        <v>0</v>
      </c>
      <c r="F6846">
        <v>684.30799999999999</v>
      </c>
      <c r="G6846">
        <v>598.08799999999997</v>
      </c>
      <c r="H6846">
        <v>604.89599999999996</v>
      </c>
      <c r="I6846">
        <v>591.55700000000002</v>
      </c>
      <c r="J6846">
        <v>542.50699999999995</v>
      </c>
      <c r="K6846">
        <v>480.185</v>
      </c>
      <c r="L6846">
        <v>464.96199999999999</v>
      </c>
      <c r="M6846">
        <v>437.72699999999998</v>
      </c>
      <c r="N6846">
        <v>424.12900000000002</v>
      </c>
      <c r="O6846">
        <v>390.41199999999998</v>
      </c>
      <c r="P6846">
        <v>360.37099999999998</v>
      </c>
      <c r="Q6846">
        <v>342.72300000000001</v>
      </c>
      <c r="R6846">
        <v>326.56299999999999</v>
      </c>
      <c r="S6846">
        <v>312.733</v>
      </c>
      <c r="T6846">
        <v>305.69900000000001</v>
      </c>
      <c r="U6846">
        <v>298.19499999999999</v>
      </c>
      <c r="V6846">
        <v>283.596</v>
      </c>
      <c r="W6846">
        <v>269.762</v>
      </c>
      <c r="X6846">
        <v>258.988</v>
      </c>
      <c r="Y6846">
        <v>250.124</v>
      </c>
      <c r="Z6846">
        <v>242.04400000000001</v>
      </c>
      <c r="AA6846">
        <v>238.00399999999999</v>
      </c>
      <c r="AB6846">
        <v>236.81800000000001</v>
      </c>
      <c r="AC6846">
        <v>235.50299999999999</v>
      </c>
      <c r="AD6846">
        <v>232.84100000000001</v>
      </c>
      <c r="AE6846">
        <v>231.84299999999999</v>
      </c>
      <c r="AF6846">
        <v>232.39699999999999</v>
      </c>
      <c r="AG6846">
        <v>232.071</v>
      </c>
      <c r="AH6846">
        <v>233.91300000000001</v>
      </c>
      <c r="AI6846">
        <v>236.30799999999999</v>
      </c>
      <c r="AK6846" t="s">
        <v>36</v>
      </c>
    </row>
    <row r="6847" spans="2:37" x14ac:dyDescent="0.35">
      <c r="B6847" t="s">
        <v>2949</v>
      </c>
      <c r="C6847" t="s">
        <v>6790</v>
      </c>
      <c r="D6847" t="s">
        <v>3</v>
      </c>
      <c r="E6847">
        <v>0</v>
      </c>
      <c r="F6847">
        <v>99.535799999999995</v>
      </c>
      <c r="G6847">
        <v>86.994600000000005</v>
      </c>
      <c r="H6847">
        <v>87.984899999999996</v>
      </c>
      <c r="I6847">
        <v>86.044700000000006</v>
      </c>
      <c r="J6847">
        <v>78.910200000000003</v>
      </c>
      <c r="K6847">
        <v>69.844999999999999</v>
      </c>
      <c r="L6847">
        <v>67.630899999999997</v>
      </c>
      <c r="M6847">
        <v>63.6693</v>
      </c>
      <c r="N6847">
        <v>61.691600000000001</v>
      </c>
      <c r="O6847">
        <v>56.787199999999999</v>
      </c>
      <c r="P6847">
        <v>52.4176</v>
      </c>
      <c r="Q6847">
        <v>49.8506</v>
      </c>
      <c r="R6847">
        <v>47.5</v>
      </c>
      <c r="S6847">
        <v>45.488399999999999</v>
      </c>
      <c r="T6847">
        <v>44.465299999999999</v>
      </c>
      <c r="U6847">
        <v>43.373800000000003</v>
      </c>
      <c r="V6847">
        <v>41.250300000000003</v>
      </c>
      <c r="W6847">
        <v>39.238100000000003</v>
      </c>
      <c r="X6847">
        <v>37.670900000000003</v>
      </c>
      <c r="Y6847">
        <v>36.381700000000002</v>
      </c>
      <c r="Z6847">
        <v>35.206499999999998</v>
      </c>
      <c r="AA6847">
        <v>34.618699999999997</v>
      </c>
      <c r="AB6847">
        <v>34.446300000000001</v>
      </c>
      <c r="AC6847">
        <v>34.254899999999999</v>
      </c>
      <c r="AD6847">
        <v>33.867699999999999</v>
      </c>
      <c r="AE6847">
        <v>33.722499999999997</v>
      </c>
      <c r="AF6847">
        <v>33.803199999999997</v>
      </c>
      <c r="AG6847">
        <v>33.755800000000001</v>
      </c>
      <c r="AH6847">
        <v>34.023800000000001</v>
      </c>
      <c r="AI6847">
        <v>34.372100000000003</v>
      </c>
      <c r="AK6847" t="s">
        <v>36</v>
      </c>
    </row>
    <row r="6848" spans="2:37" x14ac:dyDescent="0.35">
      <c r="B6848" t="s">
        <v>2949</v>
      </c>
      <c r="C6848" t="s">
        <v>6789</v>
      </c>
      <c r="D6848" t="s">
        <v>3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>
        <v>0</v>
      </c>
      <c r="AK6848" t="s">
        <v>36</v>
      </c>
    </row>
    <row r="6849" spans="2:37" x14ac:dyDescent="0.35">
      <c r="B6849" t="s">
        <v>2949</v>
      </c>
      <c r="C6849" t="s">
        <v>6788</v>
      </c>
      <c r="D6849" t="s">
        <v>3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>
        <v>0</v>
      </c>
      <c r="AK6849" t="s">
        <v>36</v>
      </c>
    </row>
    <row r="6850" spans="2:37" x14ac:dyDescent="0.35">
      <c r="B6850" t="s">
        <v>2949</v>
      </c>
      <c r="C6850" t="s">
        <v>6787</v>
      </c>
      <c r="D6850" t="s">
        <v>3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>
        <v>0</v>
      </c>
      <c r="AK6850" t="s">
        <v>36</v>
      </c>
    </row>
    <row r="6851" spans="2:37" x14ac:dyDescent="0.35">
      <c r="B6851" t="s">
        <v>2949</v>
      </c>
      <c r="C6851" t="s">
        <v>6786</v>
      </c>
      <c r="D6851" t="s">
        <v>3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>
        <v>0</v>
      </c>
      <c r="AK6851" t="s">
        <v>36</v>
      </c>
    </row>
    <row r="6852" spans="2:37" x14ac:dyDescent="0.35">
      <c r="B6852" t="s">
        <v>2949</v>
      </c>
      <c r="C6852" t="s">
        <v>6785</v>
      </c>
      <c r="D6852" t="s">
        <v>3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>
        <v>0</v>
      </c>
      <c r="AK6852" t="s">
        <v>36</v>
      </c>
    </row>
    <row r="6853" spans="2:37" x14ac:dyDescent="0.35">
      <c r="B6853" t="s">
        <v>2949</v>
      </c>
      <c r="C6853" t="s">
        <v>6784</v>
      </c>
      <c r="D6853" t="s">
        <v>3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>
        <v>0</v>
      </c>
      <c r="AK6853" t="s">
        <v>36</v>
      </c>
    </row>
    <row r="6854" spans="2:37" x14ac:dyDescent="0.35">
      <c r="B6854" t="s">
        <v>2949</v>
      </c>
      <c r="C6854" t="s">
        <v>6783</v>
      </c>
      <c r="D6854" t="s">
        <v>3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>
        <v>0</v>
      </c>
      <c r="AK6854" t="s">
        <v>36</v>
      </c>
    </row>
    <row r="6855" spans="2:37" x14ac:dyDescent="0.35">
      <c r="B6855" t="s">
        <v>2949</v>
      </c>
      <c r="C6855" t="s">
        <v>6782</v>
      </c>
      <c r="D6855" t="s">
        <v>3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>
        <v>0</v>
      </c>
      <c r="AK6855" t="s">
        <v>36</v>
      </c>
    </row>
    <row r="6856" spans="2:37" x14ac:dyDescent="0.35">
      <c r="B6856" t="s">
        <v>2949</v>
      </c>
      <c r="C6856" t="s">
        <v>6781</v>
      </c>
      <c r="D6856" t="s">
        <v>3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  <c r="AH6856">
        <v>0</v>
      </c>
      <c r="AI6856">
        <v>0</v>
      </c>
      <c r="AK6856" t="s">
        <v>36</v>
      </c>
    </row>
    <row r="6857" spans="2:37" x14ac:dyDescent="0.35">
      <c r="B6857" t="s">
        <v>2949</v>
      </c>
      <c r="C6857" t="s">
        <v>6780</v>
      </c>
      <c r="D6857" t="s">
        <v>3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  <c r="AH6857">
        <v>0</v>
      </c>
      <c r="AI6857">
        <v>0</v>
      </c>
      <c r="AK6857" t="s">
        <v>36</v>
      </c>
    </row>
    <row r="6858" spans="2:37" x14ac:dyDescent="0.35">
      <c r="B6858" t="s">
        <v>2949</v>
      </c>
      <c r="C6858" t="s">
        <v>6779</v>
      </c>
      <c r="D6858" t="s">
        <v>3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>
        <v>0</v>
      </c>
      <c r="AK6858" t="s">
        <v>36</v>
      </c>
    </row>
    <row r="6859" spans="2:37" x14ac:dyDescent="0.35">
      <c r="B6859" t="s">
        <v>2949</v>
      </c>
      <c r="C6859" t="s">
        <v>6778</v>
      </c>
      <c r="D6859" t="s">
        <v>3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K6859" t="s">
        <v>36</v>
      </c>
    </row>
    <row r="6860" spans="2:37" x14ac:dyDescent="0.35">
      <c r="B6860" t="s">
        <v>2949</v>
      </c>
      <c r="C6860" t="s">
        <v>6777</v>
      </c>
      <c r="D6860" t="s">
        <v>3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K6860" t="s">
        <v>36</v>
      </c>
    </row>
    <row r="6861" spans="2:37" x14ac:dyDescent="0.35">
      <c r="B6861" t="s">
        <v>2949</v>
      </c>
      <c r="C6861" t="s">
        <v>6776</v>
      </c>
      <c r="D6861" t="s">
        <v>3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K6861" t="s">
        <v>36</v>
      </c>
    </row>
    <row r="6862" spans="2:37" x14ac:dyDescent="0.35">
      <c r="B6862" t="s">
        <v>2949</v>
      </c>
      <c r="C6862" t="s">
        <v>6775</v>
      </c>
      <c r="D6862" t="s">
        <v>3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>
        <v>0</v>
      </c>
      <c r="AK6862" t="s">
        <v>36</v>
      </c>
    </row>
    <row r="6863" spans="2:37" x14ac:dyDescent="0.35">
      <c r="B6863" t="s">
        <v>2949</v>
      </c>
      <c r="C6863" t="s">
        <v>6774</v>
      </c>
      <c r="D6863" t="s">
        <v>3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>
        <v>0</v>
      </c>
      <c r="AK6863" t="s">
        <v>36</v>
      </c>
    </row>
    <row r="6864" spans="2:37" x14ac:dyDescent="0.35">
      <c r="B6864" t="s">
        <v>2949</v>
      </c>
      <c r="C6864" t="s">
        <v>6773</v>
      </c>
      <c r="D6864" t="s">
        <v>3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>
        <v>0</v>
      </c>
      <c r="AK6864" t="s">
        <v>36</v>
      </c>
    </row>
    <row r="6865" spans="2:37" x14ac:dyDescent="0.35">
      <c r="B6865" t="s">
        <v>2949</v>
      </c>
      <c r="C6865" t="s">
        <v>6772</v>
      </c>
      <c r="D6865" t="s">
        <v>3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>
        <v>0</v>
      </c>
      <c r="AK6865" t="s">
        <v>36</v>
      </c>
    </row>
    <row r="6866" spans="2:37" x14ac:dyDescent="0.35">
      <c r="B6866" t="s">
        <v>2949</v>
      </c>
      <c r="C6866" t="s">
        <v>6771</v>
      </c>
      <c r="D6866" t="s">
        <v>3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  <c r="AH6866">
        <v>0</v>
      </c>
      <c r="AI6866">
        <v>0</v>
      </c>
      <c r="AK6866" t="s">
        <v>36</v>
      </c>
    </row>
    <row r="6867" spans="2:37" x14ac:dyDescent="0.35">
      <c r="B6867" t="s">
        <v>2949</v>
      </c>
      <c r="C6867" t="s">
        <v>6770</v>
      </c>
      <c r="D6867" t="s">
        <v>3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>
        <v>0</v>
      </c>
      <c r="AK6867" t="s">
        <v>36</v>
      </c>
    </row>
    <row r="6868" spans="2:37" x14ac:dyDescent="0.35">
      <c r="B6868" t="s">
        <v>2949</v>
      </c>
      <c r="C6868" t="s">
        <v>6769</v>
      </c>
      <c r="D6868" t="s">
        <v>3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>
        <v>0</v>
      </c>
      <c r="AK6868" t="s">
        <v>36</v>
      </c>
    </row>
    <row r="6869" spans="2:37" x14ac:dyDescent="0.35">
      <c r="B6869" t="s">
        <v>2949</v>
      </c>
      <c r="C6869" t="s">
        <v>6768</v>
      </c>
      <c r="D6869" t="s">
        <v>3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>
        <v>0</v>
      </c>
      <c r="AK6869" t="s">
        <v>36</v>
      </c>
    </row>
    <row r="6870" spans="2:37" x14ac:dyDescent="0.35">
      <c r="B6870" t="s">
        <v>2949</v>
      </c>
      <c r="C6870" t="s">
        <v>6767</v>
      </c>
      <c r="D6870" t="s">
        <v>3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K6870" t="s">
        <v>36</v>
      </c>
    </row>
    <row r="6871" spans="2:37" x14ac:dyDescent="0.35">
      <c r="B6871" t="s">
        <v>2949</v>
      </c>
      <c r="C6871" t="s">
        <v>6766</v>
      </c>
      <c r="D6871" t="s">
        <v>3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K6871" t="s">
        <v>36</v>
      </c>
    </row>
    <row r="6872" spans="2:37" x14ac:dyDescent="0.35">
      <c r="B6872" t="s">
        <v>2949</v>
      </c>
      <c r="C6872" t="s">
        <v>6765</v>
      </c>
      <c r="D6872" t="s">
        <v>3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>
        <v>0</v>
      </c>
      <c r="AK6872" t="s">
        <v>36</v>
      </c>
    </row>
    <row r="6873" spans="2:37" x14ac:dyDescent="0.35">
      <c r="B6873" t="s">
        <v>2949</v>
      </c>
      <c r="C6873" t="s">
        <v>1860</v>
      </c>
      <c r="D6873" t="s">
        <v>3</v>
      </c>
      <c r="E6873" s="136">
        <v>401168000000</v>
      </c>
      <c r="F6873" s="136">
        <v>432659000000</v>
      </c>
      <c r="G6873" s="136">
        <v>437255000000</v>
      </c>
      <c r="H6873" s="136">
        <v>436420000000</v>
      </c>
      <c r="I6873" s="136">
        <v>438917000000</v>
      </c>
      <c r="J6873" s="136">
        <v>441687000000</v>
      </c>
      <c r="K6873" s="136">
        <v>443814000000</v>
      </c>
      <c r="L6873" s="136">
        <v>445609000000</v>
      </c>
      <c r="M6873" s="136">
        <v>448684000000</v>
      </c>
      <c r="N6873" s="136">
        <v>452094000000</v>
      </c>
      <c r="O6873" s="136">
        <v>454761000000</v>
      </c>
      <c r="P6873" s="136">
        <v>457257000000</v>
      </c>
      <c r="Q6873" s="136">
        <v>462420000000</v>
      </c>
      <c r="R6873" s="136">
        <v>466883000000</v>
      </c>
      <c r="S6873" s="136">
        <v>471945000000</v>
      </c>
      <c r="T6873" s="136">
        <v>476964000000</v>
      </c>
      <c r="U6873" s="136">
        <v>481919000000</v>
      </c>
      <c r="V6873" s="136">
        <v>486966000000</v>
      </c>
      <c r="W6873" s="136">
        <v>492027000000</v>
      </c>
      <c r="X6873" s="136">
        <v>497072000000</v>
      </c>
      <c r="Y6873" s="136">
        <v>501961000000</v>
      </c>
      <c r="Z6873" s="136">
        <v>506856000000</v>
      </c>
      <c r="AA6873" s="136">
        <v>511964000000</v>
      </c>
      <c r="AB6873" s="136">
        <v>517099000000</v>
      </c>
      <c r="AC6873" s="136">
        <v>522371000000</v>
      </c>
      <c r="AD6873" s="136">
        <v>527749000000</v>
      </c>
      <c r="AE6873" s="136">
        <v>533133000000</v>
      </c>
      <c r="AF6873" s="136">
        <v>538547000000</v>
      </c>
      <c r="AG6873" s="136">
        <v>544092000000</v>
      </c>
      <c r="AH6873" s="136">
        <v>549687000000</v>
      </c>
      <c r="AI6873" s="136">
        <v>555386000000</v>
      </c>
      <c r="AK6873" t="s">
        <v>36</v>
      </c>
    </row>
    <row r="6874" spans="2:37" x14ac:dyDescent="0.35">
      <c r="B6874" t="s">
        <v>2949</v>
      </c>
      <c r="C6874" t="s">
        <v>1861</v>
      </c>
      <c r="D6874" t="s">
        <v>3</v>
      </c>
      <c r="E6874" s="136">
        <v>45651100</v>
      </c>
      <c r="F6874" s="136">
        <v>49234700</v>
      </c>
      <c r="G6874" s="136">
        <v>49757700</v>
      </c>
      <c r="H6874" s="136">
        <v>49662700</v>
      </c>
      <c r="I6874" s="136">
        <v>49946800</v>
      </c>
      <c r="J6874" s="136">
        <v>50262100</v>
      </c>
      <c r="K6874" s="136">
        <v>50504100</v>
      </c>
      <c r="L6874" s="136">
        <v>50708300</v>
      </c>
      <c r="M6874" s="136">
        <v>51058400</v>
      </c>
      <c r="N6874" s="136">
        <v>51446400</v>
      </c>
      <c r="O6874" s="136">
        <v>51749900</v>
      </c>
      <c r="P6874" s="136">
        <v>52033900</v>
      </c>
      <c r="Q6874" s="136">
        <v>52621400</v>
      </c>
      <c r="R6874" s="136">
        <v>53129300</v>
      </c>
      <c r="S6874" s="136">
        <v>53705400</v>
      </c>
      <c r="T6874" s="136">
        <v>54276400</v>
      </c>
      <c r="U6874" s="136">
        <v>54840300</v>
      </c>
      <c r="V6874" s="136">
        <v>55414700</v>
      </c>
      <c r="W6874" s="136">
        <v>55990500</v>
      </c>
      <c r="X6874" s="136">
        <v>56564700</v>
      </c>
      <c r="Y6874" s="136">
        <v>57121000</v>
      </c>
      <c r="Z6874" s="136">
        <v>57678000</v>
      </c>
      <c r="AA6874" s="136">
        <v>58259300</v>
      </c>
      <c r="AB6874" s="136">
        <v>58843600</v>
      </c>
      <c r="AC6874" s="136">
        <v>59443500</v>
      </c>
      <c r="AD6874" s="136">
        <v>60055500</v>
      </c>
      <c r="AE6874" s="136">
        <v>60668200</v>
      </c>
      <c r="AF6874" s="136">
        <v>61284400</v>
      </c>
      <c r="AG6874" s="136">
        <v>61915400</v>
      </c>
      <c r="AH6874" s="136">
        <v>62552000</v>
      </c>
      <c r="AI6874" s="136">
        <v>63200500</v>
      </c>
      <c r="AK6874" t="s">
        <v>36</v>
      </c>
    </row>
    <row r="6875" spans="2:37" x14ac:dyDescent="0.35">
      <c r="B6875" t="s">
        <v>2949</v>
      </c>
      <c r="C6875" t="s">
        <v>1862</v>
      </c>
      <c r="D6875" t="s">
        <v>3</v>
      </c>
      <c r="E6875" s="136">
        <v>243702000</v>
      </c>
      <c r="F6875" s="136">
        <v>262833000</v>
      </c>
      <c r="G6875" s="136">
        <v>265624000</v>
      </c>
      <c r="H6875" s="136">
        <v>265117000</v>
      </c>
      <c r="I6875" s="136">
        <v>266634000</v>
      </c>
      <c r="J6875" s="136">
        <v>268317000</v>
      </c>
      <c r="K6875" s="136">
        <v>269609000</v>
      </c>
      <c r="L6875" s="136">
        <v>270699000</v>
      </c>
      <c r="M6875" s="136">
        <v>272568000</v>
      </c>
      <c r="N6875" s="136">
        <v>274639000</v>
      </c>
      <c r="O6875" s="136">
        <v>276259000</v>
      </c>
      <c r="P6875" s="136">
        <v>277776000</v>
      </c>
      <c r="Q6875" s="136">
        <v>280912000</v>
      </c>
      <c r="R6875" s="136">
        <v>283623000</v>
      </c>
      <c r="S6875" s="136">
        <v>286698000</v>
      </c>
      <c r="T6875" s="136">
        <v>289747000</v>
      </c>
      <c r="U6875" s="136">
        <v>292757000</v>
      </c>
      <c r="V6875" s="136">
        <v>295823000</v>
      </c>
      <c r="W6875" s="136">
        <v>298897000</v>
      </c>
      <c r="X6875" s="136">
        <v>301963000</v>
      </c>
      <c r="Y6875" s="136">
        <v>304932000</v>
      </c>
      <c r="Z6875" s="136">
        <v>307906000</v>
      </c>
      <c r="AA6875" s="136">
        <v>311009000</v>
      </c>
      <c r="AB6875" s="136">
        <v>314128000</v>
      </c>
      <c r="AC6875" s="136">
        <v>317331000</v>
      </c>
      <c r="AD6875" s="136">
        <v>320598000</v>
      </c>
      <c r="AE6875" s="136">
        <v>323869000</v>
      </c>
      <c r="AF6875" s="136">
        <v>327158000</v>
      </c>
      <c r="AG6875" s="136">
        <v>330526000</v>
      </c>
      <c r="AH6875" s="136">
        <v>333925000</v>
      </c>
      <c r="AI6875" s="136">
        <v>337387000</v>
      </c>
      <c r="AK6875" t="s">
        <v>36</v>
      </c>
    </row>
    <row r="6876" spans="2:37" x14ac:dyDescent="0.35">
      <c r="B6876" t="s">
        <v>2949</v>
      </c>
      <c r="C6876" t="s">
        <v>1863</v>
      </c>
      <c r="D6876" t="s">
        <v>3</v>
      </c>
      <c r="E6876" s="136">
        <v>428620000</v>
      </c>
      <c r="F6876" s="136">
        <v>462267000</v>
      </c>
      <c r="G6876" s="136">
        <v>467177000</v>
      </c>
      <c r="H6876" s="136">
        <v>466285000</v>
      </c>
      <c r="I6876" s="136">
        <v>468953000</v>
      </c>
      <c r="J6876" s="136">
        <v>471912000</v>
      </c>
      <c r="K6876" s="136">
        <v>474185000</v>
      </c>
      <c r="L6876" s="136">
        <v>476102000</v>
      </c>
      <c r="M6876" s="136">
        <v>479389000</v>
      </c>
      <c r="N6876" s="136">
        <v>483032000</v>
      </c>
      <c r="O6876" s="136">
        <v>485882000</v>
      </c>
      <c r="P6876" s="136">
        <v>488548000</v>
      </c>
      <c r="Q6876" s="136">
        <v>494064000</v>
      </c>
      <c r="R6876" s="136">
        <v>498833000</v>
      </c>
      <c r="S6876" s="136">
        <v>504242000</v>
      </c>
      <c r="T6876" s="136">
        <v>509603000</v>
      </c>
      <c r="U6876" s="136">
        <v>514898000</v>
      </c>
      <c r="V6876" s="136">
        <v>520290000</v>
      </c>
      <c r="W6876" s="136">
        <v>525697000</v>
      </c>
      <c r="X6876" s="136">
        <v>531088000</v>
      </c>
      <c r="Y6876" s="136">
        <v>536311000</v>
      </c>
      <c r="Z6876" s="136">
        <v>541541000</v>
      </c>
      <c r="AA6876" s="136">
        <v>546999000</v>
      </c>
      <c r="AB6876" s="136">
        <v>552485000</v>
      </c>
      <c r="AC6876" s="136">
        <v>558118000</v>
      </c>
      <c r="AD6876" s="136">
        <v>563863000</v>
      </c>
      <c r="AE6876" s="136">
        <v>569616000</v>
      </c>
      <c r="AF6876" s="136">
        <v>575401000</v>
      </c>
      <c r="AG6876" s="136">
        <v>581326000</v>
      </c>
      <c r="AH6876" s="136">
        <v>587303000</v>
      </c>
      <c r="AI6876" s="136">
        <v>593392000</v>
      </c>
      <c r="AK6876" t="s">
        <v>36</v>
      </c>
    </row>
    <row r="6877" spans="2:37" x14ac:dyDescent="0.35">
      <c r="B6877" t="s">
        <v>2949</v>
      </c>
      <c r="C6877" t="s">
        <v>1864</v>
      </c>
      <c r="D6877" t="s">
        <v>3</v>
      </c>
      <c r="E6877" s="136">
        <v>16890500</v>
      </c>
      <c r="F6877" s="136">
        <v>18216400</v>
      </c>
      <c r="G6877" s="136">
        <v>18409900</v>
      </c>
      <c r="H6877" s="136">
        <v>18374700</v>
      </c>
      <c r="I6877" s="136">
        <v>18479800</v>
      </c>
      <c r="J6877" s="136">
        <v>18596500</v>
      </c>
      <c r="K6877" s="136">
        <v>18686000</v>
      </c>
      <c r="L6877" s="136">
        <v>18761600</v>
      </c>
      <c r="M6877" s="136">
        <v>18891100</v>
      </c>
      <c r="N6877" s="136">
        <v>19034700</v>
      </c>
      <c r="O6877" s="136">
        <v>19146900</v>
      </c>
      <c r="P6877" s="136">
        <v>19252000</v>
      </c>
      <c r="Q6877" s="136">
        <v>19469400</v>
      </c>
      <c r="R6877" s="136">
        <v>19657300</v>
      </c>
      <c r="S6877" s="136">
        <v>19870500</v>
      </c>
      <c r="T6877" s="136">
        <v>20081700</v>
      </c>
      <c r="U6877" s="136">
        <v>20290400</v>
      </c>
      <c r="V6877" s="136">
        <v>20502900</v>
      </c>
      <c r="W6877" s="136">
        <v>20715900</v>
      </c>
      <c r="X6877" s="136">
        <v>20928400</v>
      </c>
      <c r="Y6877" s="136">
        <v>21134200</v>
      </c>
      <c r="Z6877" s="136">
        <v>21340300</v>
      </c>
      <c r="AA6877" s="136">
        <v>21555400</v>
      </c>
      <c r="AB6877" s="136">
        <v>21771500</v>
      </c>
      <c r="AC6877" s="136">
        <v>21993500</v>
      </c>
      <c r="AD6877" s="136">
        <v>22219900</v>
      </c>
      <c r="AE6877" s="136">
        <v>22446600</v>
      </c>
      <c r="AF6877" s="136">
        <v>22674600</v>
      </c>
      <c r="AG6877" s="136">
        <v>22908100</v>
      </c>
      <c r="AH6877" s="136">
        <v>23143600</v>
      </c>
      <c r="AI6877" s="136">
        <v>23383600</v>
      </c>
      <c r="AK6877" t="s">
        <v>36</v>
      </c>
    </row>
    <row r="6878" spans="2:37" x14ac:dyDescent="0.35">
      <c r="B6878" t="s">
        <v>2949</v>
      </c>
      <c r="C6878" t="s">
        <v>1865</v>
      </c>
      <c r="D6878" t="s">
        <v>3</v>
      </c>
      <c r="E6878" s="136">
        <v>15915100</v>
      </c>
      <c r="F6878" s="136">
        <v>17164500</v>
      </c>
      <c r="G6878" s="136">
        <v>17346800</v>
      </c>
      <c r="H6878" s="136">
        <v>17313700</v>
      </c>
      <c r="I6878" s="136">
        <v>17412700</v>
      </c>
      <c r="J6878" s="136">
        <v>17522600</v>
      </c>
      <c r="K6878" s="136">
        <v>17607000</v>
      </c>
      <c r="L6878" s="136">
        <v>17678200</v>
      </c>
      <c r="M6878" s="136">
        <v>17800200</v>
      </c>
      <c r="N6878" s="136">
        <v>17935500</v>
      </c>
      <c r="O6878" s="136">
        <v>18041300</v>
      </c>
      <c r="P6878" s="136">
        <v>18140300</v>
      </c>
      <c r="Q6878" s="136">
        <v>18345100</v>
      </c>
      <c r="R6878" s="136">
        <v>18522200</v>
      </c>
      <c r="S6878" s="136">
        <v>18723100</v>
      </c>
      <c r="T6878" s="136">
        <v>18922100</v>
      </c>
      <c r="U6878" s="136">
        <v>19118700</v>
      </c>
      <c r="V6878" s="136">
        <v>19319000</v>
      </c>
      <c r="W6878" s="136">
        <v>19519700</v>
      </c>
      <c r="X6878" s="136">
        <v>19719900</v>
      </c>
      <c r="Y6878" s="136">
        <v>19913800</v>
      </c>
      <c r="Z6878" s="136">
        <v>20108000</v>
      </c>
      <c r="AA6878" s="136">
        <v>20310700</v>
      </c>
      <c r="AB6878" s="136">
        <v>20514400</v>
      </c>
      <c r="AC6878" s="136">
        <v>20723500</v>
      </c>
      <c r="AD6878" s="136">
        <v>20936900</v>
      </c>
      <c r="AE6878" s="136">
        <v>21150500</v>
      </c>
      <c r="AF6878" s="136">
        <v>21365300</v>
      </c>
      <c r="AG6878" s="136">
        <v>21585300</v>
      </c>
      <c r="AH6878" s="136">
        <v>21807200</v>
      </c>
      <c r="AI6878" s="136">
        <v>22033300</v>
      </c>
      <c r="AK6878" t="s">
        <v>36</v>
      </c>
    </row>
    <row r="6879" spans="2:37" x14ac:dyDescent="0.35">
      <c r="B6879" t="s">
        <v>2949</v>
      </c>
      <c r="C6879" t="s">
        <v>1866</v>
      </c>
      <c r="D6879" t="s">
        <v>3</v>
      </c>
      <c r="E6879" s="136">
        <v>11333400</v>
      </c>
      <c r="F6879" s="136">
        <v>12223100</v>
      </c>
      <c r="G6879" s="136">
        <v>12352900</v>
      </c>
      <c r="H6879" s="136">
        <v>12329300</v>
      </c>
      <c r="I6879" s="136">
        <v>12399800</v>
      </c>
      <c r="J6879" s="136">
        <v>12478100</v>
      </c>
      <c r="K6879" s="136">
        <v>12538200</v>
      </c>
      <c r="L6879" s="136">
        <v>12588900</v>
      </c>
      <c r="M6879" s="136">
        <v>12675800</v>
      </c>
      <c r="N6879" s="136">
        <v>12772100</v>
      </c>
      <c r="O6879" s="136">
        <v>12847500</v>
      </c>
      <c r="P6879" s="136">
        <v>12918000</v>
      </c>
      <c r="Q6879" s="136">
        <v>13063800</v>
      </c>
      <c r="R6879" s="136">
        <v>13189900</v>
      </c>
      <c r="S6879" s="136">
        <v>13332900</v>
      </c>
      <c r="T6879" s="136">
        <v>13474700</v>
      </c>
      <c r="U6879" s="136">
        <v>13614700</v>
      </c>
      <c r="V6879" s="136">
        <v>13757300</v>
      </c>
      <c r="W6879" s="136">
        <v>13900300</v>
      </c>
      <c r="X6879" s="136">
        <v>14042800</v>
      </c>
      <c r="Y6879" s="136">
        <v>14180900</v>
      </c>
      <c r="Z6879" s="136">
        <v>14319200</v>
      </c>
      <c r="AA6879" s="136">
        <v>14463500</v>
      </c>
      <c r="AB6879" s="136">
        <v>14608600</v>
      </c>
      <c r="AC6879" s="136">
        <v>14757500</v>
      </c>
      <c r="AD6879" s="136">
        <v>14909400</v>
      </c>
      <c r="AE6879" s="136">
        <v>15061600</v>
      </c>
      <c r="AF6879" s="136">
        <v>15214500</v>
      </c>
      <c r="AG6879" s="136">
        <v>15371200</v>
      </c>
      <c r="AH6879" s="136">
        <v>15529200</v>
      </c>
      <c r="AI6879" s="136">
        <v>15690200</v>
      </c>
      <c r="AK6879" t="s">
        <v>36</v>
      </c>
    </row>
    <row r="6880" spans="2:37" x14ac:dyDescent="0.35">
      <c r="B6880" t="s">
        <v>2949</v>
      </c>
      <c r="C6880" t="s">
        <v>1867</v>
      </c>
      <c r="D6880" t="s">
        <v>3</v>
      </c>
      <c r="E6880" s="136">
        <v>1058490</v>
      </c>
      <c r="F6880" s="136">
        <v>1141580</v>
      </c>
      <c r="G6880" s="136">
        <v>1153710</v>
      </c>
      <c r="H6880" s="136">
        <v>1151500</v>
      </c>
      <c r="I6880" s="136">
        <v>1158090</v>
      </c>
      <c r="J6880" s="136">
        <v>1165400</v>
      </c>
      <c r="K6880" s="136">
        <v>1171010</v>
      </c>
      <c r="L6880" s="136">
        <v>1175750</v>
      </c>
      <c r="M6880" s="136">
        <v>1183860</v>
      </c>
      <c r="N6880" s="136">
        <v>1192860</v>
      </c>
      <c r="O6880" s="136">
        <v>1199900</v>
      </c>
      <c r="P6880" s="136">
        <v>1206480</v>
      </c>
      <c r="Q6880" s="136">
        <v>1220100</v>
      </c>
      <c r="R6880" s="136">
        <v>1231880</v>
      </c>
      <c r="S6880" s="136">
        <v>1245240</v>
      </c>
      <c r="T6880" s="136">
        <v>1258480</v>
      </c>
      <c r="U6880" s="136">
        <v>1271550</v>
      </c>
      <c r="V6880" s="136">
        <v>1284870</v>
      </c>
      <c r="W6880" s="136">
        <v>1298220</v>
      </c>
      <c r="X6880" s="136">
        <v>1311540</v>
      </c>
      <c r="Y6880" s="136">
        <v>1324430</v>
      </c>
      <c r="Z6880" s="136">
        <v>1337350</v>
      </c>
      <c r="AA6880" s="136">
        <v>1350830</v>
      </c>
      <c r="AB6880" s="136">
        <v>1364380</v>
      </c>
      <c r="AC6880" s="136">
        <v>1378290</v>
      </c>
      <c r="AD6880" s="136">
        <v>1392480</v>
      </c>
      <c r="AE6880" s="136">
        <v>1406680</v>
      </c>
      <c r="AF6880" s="136">
        <v>1420970</v>
      </c>
      <c r="AG6880" s="136">
        <v>1435600</v>
      </c>
      <c r="AH6880" s="136">
        <v>1450360</v>
      </c>
      <c r="AI6880" s="136">
        <v>1465400</v>
      </c>
      <c r="AK6880" t="s">
        <v>36</v>
      </c>
    </row>
    <row r="6881" spans="2:37" x14ac:dyDescent="0.35">
      <c r="B6881" t="s">
        <v>2949</v>
      </c>
      <c r="C6881" t="s">
        <v>1868</v>
      </c>
      <c r="D6881" t="s">
        <v>3</v>
      </c>
      <c r="E6881" s="136">
        <v>7107000</v>
      </c>
      <c r="F6881" s="136">
        <v>7664900</v>
      </c>
      <c r="G6881" s="136">
        <v>7746320</v>
      </c>
      <c r="H6881" s="136">
        <v>7731530</v>
      </c>
      <c r="I6881" s="136">
        <v>7775760</v>
      </c>
      <c r="J6881" s="136">
        <v>7824830</v>
      </c>
      <c r="K6881" s="136">
        <v>7862510</v>
      </c>
      <c r="L6881" s="136">
        <v>7894310</v>
      </c>
      <c r="M6881" s="136">
        <v>7948800</v>
      </c>
      <c r="N6881" s="136">
        <v>8009210</v>
      </c>
      <c r="O6881" s="136">
        <v>8056460</v>
      </c>
      <c r="P6881" s="136">
        <v>8100670</v>
      </c>
      <c r="Q6881" s="136">
        <v>8192130</v>
      </c>
      <c r="R6881" s="136">
        <v>8271200</v>
      </c>
      <c r="S6881" s="136">
        <v>8360890</v>
      </c>
      <c r="T6881" s="136">
        <v>8449790</v>
      </c>
      <c r="U6881" s="136">
        <v>8537580</v>
      </c>
      <c r="V6881" s="136">
        <v>8626990</v>
      </c>
      <c r="W6881" s="136">
        <v>8716640</v>
      </c>
      <c r="X6881" s="136">
        <v>8806030</v>
      </c>
      <c r="Y6881" s="136">
        <v>8892630</v>
      </c>
      <c r="Z6881" s="136">
        <v>8979350</v>
      </c>
      <c r="AA6881" s="136">
        <v>9069850</v>
      </c>
      <c r="AB6881" s="136">
        <v>9160810</v>
      </c>
      <c r="AC6881" s="136">
        <v>9254210</v>
      </c>
      <c r="AD6881" s="136">
        <v>9349480</v>
      </c>
      <c r="AE6881" s="136">
        <v>9444870</v>
      </c>
      <c r="AF6881" s="136">
        <v>9540790</v>
      </c>
      <c r="AG6881" s="136">
        <v>9639030</v>
      </c>
      <c r="AH6881" s="136">
        <v>9738140</v>
      </c>
      <c r="AI6881" s="136">
        <v>9839100</v>
      </c>
      <c r="AK6881" t="s">
        <v>36</v>
      </c>
    </row>
    <row r="6882" spans="2:37" x14ac:dyDescent="0.35">
      <c r="B6882" t="s">
        <v>2949</v>
      </c>
      <c r="C6882" t="s">
        <v>1869</v>
      </c>
      <c r="D6882" t="s">
        <v>3</v>
      </c>
      <c r="E6882" s="136">
        <v>7560640</v>
      </c>
      <c r="F6882" s="136">
        <v>8154150</v>
      </c>
      <c r="G6882" s="136">
        <v>8240760</v>
      </c>
      <c r="H6882" s="136">
        <v>8225030</v>
      </c>
      <c r="I6882" s="136">
        <v>8272080</v>
      </c>
      <c r="J6882" s="136">
        <v>8324290</v>
      </c>
      <c r="K6882" s="136">
        <v>8364370</v>
      </c>
      <c r="L6882" s="136">
        <v>8398200</v>
      </c>
      <c r="M6882" s="136">
        <v>8456170</v>
      </c>
      <c r="N6882" s="136">
        <v>8520440</v>
      </c>
      <c r="O6882" s="136">
        <v>8570700</v>
      </c>
      <c r="P6882" s="136">
        <v>8617740</v>
      </c>
      <c r="Q6882" s="136">
        <v>8715030</v>
      </c>
      <c r="R6882" s="136">
        <v>8799150</v>
      </c>
      <c r="S6882" s="136">
        <v>8894560</v>
      </c>
      <c r="T6882" s="136">
        <v>8989140</v>
      </c>
      <c r="U6882" s="136">
        <v>9082530</v>
      </c>
      <c r="V6882" s="136">
        <v>9177650</v>
      </c>
      <c r="W6882" s="136">
        <v>9273020</v>
      </c>
      <c r="X6882" s="136">
        <v>9368120</v>
      </c>
      <c r="Y6882" s="136">
        <v>9460240</v>
      </c>
      <c r="Z6882" s="136">
        <v>9552500</v>
      </c>
      <c r="AA6882" s="136">
        <v>9648780</v>
      </c>
      <c r="AB6882" s="136">
        <v>9745550</v>
      </c>
      <c r="AC6882" s="136">
        <v>9844910</v>
      </c>
      <c r="AD6882" s="136">
        <v>9946260</v>
      </c>
      <c r="AE6882" s="136">
        <v>10047700</v>
      </c>
      <c r="AF6882" s="136">
        <v>10149800</v>
      </c>
      <c r="AG6882" s="136">
        <v>10254300</v>
      </c>
      <c r="AH6882" s="136">
        <v>10359700</v>
      </c>
      <c r="AI6882" s="136">
        <v>10467100</v>
      </c>
      <c r="AK6882" t="s">
        <v>36</v>
      </c>
    </row>
    <row r="6883" spans="2:37" x14ac:dyDescent="0.35">
      <c r="B6883" t="s">
        <v>2949</v>
      </c>
      <c r="C6883" t="s">
        <v>1870</v>
      </c>
      <c r="D6883" t="s">
        <v>3</v>
      </c>
      <c r="E6883">
        <v>756064</v>
      </c>
      <c r="F6883">
        <v>815415</v>
      </c>
      <c r="G6883">
        <v>824076</v>
      </c>
      <c r="H6883">
        <v>822503</v>
      </c>
      <c r="I6883">
        <v>827208</v>
      </c>
      <c r="J6883">
        <v>832429</v>
      </c>
      <c r="K6883">
        <v>836437</v>
      </c>
      <c r="L6883">
        <v>839820</v>
      </c>
      <c r="M6883">
        <v>845617</v>
      </c>
      <c r="N6883">
        <v>852044</v>
      </c>
      <c r="O6883">
        <v>857070</v>
      </c>
      <c r="P6883">
        <v>861774</v>
      </c>
      <c r="Q6883">
        <v>871503</v>
      </c>
      <c r="R6883">
        <v>879915</v>
      </c>
      <c r="S6883">
        <v>889456</v>
      </c>
      <c r="T6883">
        <v>898914</v>
      </c>
      <c r="U6883">
        <v>908253</v>
      </c>
      <c r="V6883">
        <v>917765</v>
      </c>
      <c r="W6883">
        <v>927302</v>
      </c>
      <c r="X6883">
        <v>936812</v>
      </c>
      <c r="Y6883">
        <v>946024</v>
      </c>
      <c r="Z6883">
        <v>955250</v>
      </c>
      <c r="AA6883">
        <v>964878</v>
      </c>
      <c r="AB6883">
        <v>974555</v>
      </c>
      <c r="AC6883">
        <v>984491</v>
      </c>
      <c r="AD6883">
        <v>994626</v>
      </c>
      <c r="AE6883" s="136">
        <v>1004770</v>
      </c>
      <c r="AF6883" s="136">
        <v>1014980</v>
      </c>
      <c r="AG6883" s="136">
        <v>1025430</v>
      </c>
      <c r="AH6883" s="136">
        <v>1035970</v>
      </c>
      <c r="AI6883" s="136">
        <v>1046710</v>
      </c>
      <c r="AK6883" t="s">
        <v>36</v>
      </c>
    </row>
    <row r="6884" spans="2:37" x14ac:dyDescent="0.35">
      <c r="B6884" t="s">
        <v>2949</v>
      </c>
      <c r="C6884" t="s">
        <v>6764</v>
      </c>
      <c r="D6884" t="s">
        <v>3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>
        <v>0</v>
      </c>
      <c r="AK6884" t="s">
        <v>36</v>
      </c>
    </row>
    <row r="6885" spans="2:37" x14ac:dyDescent="0.35">
      <c r="B6885" t="s">
        <v>2949</v>
      </c>
      <c r="C6885" t="s">
        <v>1871</v>
      </c>
      <c r="D6885" t="s">
        <v>3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>
        <v>0</v>
      </c>
      <c r="AK6885" t="s">
        <v>36</v>
      </c>
    </row>
    <row r="6886" spans="2:37" x14ac:dyDescent="0.35">
      <c r="B6886" t="s">
        <v>2949</v>
      </c>
      <c r="C6886" t="s">
        <v>1872</v>
      </c>
      <c r="D6886" t="s">
        <v>3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>
        <v>0</v>
      </c>
      <c r="AK6886" t="s">
        <v>36</v>
      </c>
    </row>
    <row r="6887" spans="2:37" x14ac:dyDescent="0.35">
      <c r="B6887" t="s">
        <v>2949</v>
      </c>
      <c r="C6887" t="s">
        <v>1873</v>
      </c>
      <c r="D6887" t="s">
        <v>3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K6887" t="s">
        <v>36</v>
      </c>
    </row>
    <row r="6888" spans="2:37" x14ac:dyDescent="0.35">
      <c r="B6888" t="s">
        <v>2949</v>
      </c>
      <c r="C6888" t="s">
        <v>1874</v>
      </c>
      <c r="D6888" t="s">
        <v>3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K6888" t="s">
        <v>36</v>
      </c>
    </row>
    <row r="6889" spans="2:37" x14ac:dyDescent="0.35">
      <c r="B6889" t="s">
        <v>2949</v>
      </c>
      <c r="C6889" t="s">
        <v>1875</v>
      </c>
      <c r="D6889" t="s">
        <v>3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K6889" t="s">
        <v>36</v>
      </c>
    </row>
    <row r="6890" spans="2:37" x14ac:dyDescent="0.35">
      <c r="B6890" t="s">
        <v>2949</v>
      </c>
      <c r="C6890" t="s">
        <v>1876</v>
      </c>
      <c r="D6890" t="s">
        <v>3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K6890" t="s">
        <v>36</v>
      </c>
    </row>
    <row r="6891" spans="2:37" x14ac:dyDescent="0.35">
      <c r="B6891" t="s">
        <v>2949</v>
      </c>
      <c r="C6891" t="s">
        <v>1877</v>
      </c>
      <c r="D6891" t="s">
        <v>3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K6891" t="s">
        <v>36</v>
      </c>
    </row>
    <row r="6892" spans="2:37" x14ac:dyDescent="0.35">
      <c r="B6892" t="s">
        <v>2949</v>
      </c>
      <c r="C6892" t="s">
        <v>1878</v>
      </c>
      <c r="D6892" t="s">
        <v>3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K6892" t="s">
        <v>36</v>
      </c>
    </row>
    <row r="6893" spans="2:37" x14ac:dyDescent="0.35">
      <c r="B6893" t="s">
        <v>2949</v>
      </c>
      <c r="C6893" t="s">
        <v>1879</v>
      </c>
      <c r="D6893" t="s">
        <v>3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>
        <v>0</v>
      </c>
      <c r="AK6893" t="s">
        <v>36</v>
      </c>
    </row>
    <row r="6894" spans="2:37" x14ac:dyDescent="0.35">
      <c r="B6894" t="s">
        <v>2949</v>
      </c>
      <c r="C6894" t="s">
        <v>1880</v>
      </c>
      <c r="D6894" t="s">
        <v>3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K6894" t="s">
        <v>36</v>
      </c>
    </row>
    <row r="6895" spans="2:37" x14ac:dyDescent="0.35">
      <c r="B6895" t="s">
        <v>2949</v>
      </c>
      <c r="C6895" t="s">
        <v>1881</v>
      </c>
      <c r="D6895" t="s">
        <v>3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K6895" t="s">
        <v>36</v>
      </c>
    </row>
    <row r="6896" spans="2:37" x14ac:dyDescent="0.35">
      <c r="B6896" t="s">
        <v>2949</v>
      </c>
      <c r="C6896" t="s">
        <v>6763</v>
      </c>
      <c r="D6896" t="s">
        <v>3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>
        <v>0</v>
      </c>
      <c r="AK6896" t="s">
        <v>36</v>
      </c>
    </row>
    <row r="6897" spans="2:37" x14ac:dyDescent="0.35">
      <c r="B6897" t="s">
        <v>2949</v>
      </c>
      <c r="C6897" t="s">
        <v>1882</v>
      </c>
      <c r="D6897" t="s">
        <v>3</v>
      </c>
      <c r="E6897" s="136">
        <v>251596000</v>
      </c>
      <c r="F6897" s="136">
        <v>244097000</v>
      </c>
      <c r="G6897" s="136">
        <v>253247000</v>
      </c>
      <c r="H6897" s="136">
        <v>260257000</v>
      </c>
      <c r="I6897" s="136">
        <v>262339000</v>
      </c>
      <c r="J6897" s="136">
        <v>268220000</v>
      </c>
      <c r="K6897" s="136">
        <v>271518000</v>
      </c>
      <c r="L6897" s="136">
        <v>272693000</v>
      </c>
      <c r="M6897" s="136">
        <v>274647000</v>
      </c>
      <c r="N6897" s="136">
        <v>276558000</v>
      </c>
      <c r="O6897" s="136">
        <v>280049000</v>
      </c>
      <c r="P6897" s="136">
        <v>282891000</v>
      </c>
      <c r="Q6897" s="136">
        <v>285133000</v>
      </c>
      <c r="R6897" s="136">
        <v>289202000</v>
      </c>
      <c r="S6897" s="136">
        <v>292002000</v>
      </c>
      <c r="T6897" s="136">
        <v>292197000</v>
      </c>
      <c r="U6897" s="136">
        <v>292301000</v>
      </c>
      <c r="V6897" s="136">
        <v>293348000</v>
      </c>
      <c r="W6897" s="136">
        <v>294235000</v>
      </c>
      <c r="X6897" s="136">
        <v>296326000</v>
      </c>
      <c r="Y6897" s="136">
        <v>298627000</v>
      </c>
      <c r="Z6897" s="136">
        <v>300282000</v>
      </c>
      <c r="AA6897" s="136">
        <v>303507000</v>
      </c>
      <c r="AB6897" s="136">
        <v>308191000</v>
      </c>
      <c r="AC6897" s="136">
        <v>310630000</v>
      </c>
      <c r="AD6897" s="136">
        <v>310756000</v>
      </c>
      <c r="AE6897" s="136">
        <v>313166000</v>
      </c>
      <c r="AF6897" s="136">
        <v>314272000</v>
      </c>
      <c r="AG6897" s="136">
        <v>315685000</v>
      </c>
      <c r="AH6897" s="136">
        <v>315998000</v>
      </c>
      <c r="AI6897" s="136">
        <v>316457000</v>
      </c>
      <c r="AK6897" t="s">
        <v>36</v>
      </c>
    </row>
    <row r="6898" spans="2:37" x14ac:dyDescent="0.35">
      <c r="B6898" t="s">
        <v>2949</v>
      </c>
      <c r="C6898" t="s">
        <v>1883</v>
      </c>
      <c r="D6898" t="s">
        <v>3</v>
      </c>
      <c r="E6898">
        <v>28630.6</v>
      </c>
      <c r="F6898">
        <v>27777.200000000001</v>
      </c>
      <c r="G6898">
        <v>28818.400000000001</v>
      </c>
      <c r="H6898">
        <v>29616.2</v>
      </c>
      <c r="I6898">
        <v>29853.1</v>
      </c>
      <c r="J6898">
        <v>30522.3</v>
      </c>
      <c r="K6898">
        <v>30897.599999999999</v>
      </c>
      <c r="L6898">
        <v>31031.3</v>
      </c>
      <c r="M6898">
        <v>31253.7</v>
      </c>
      <c r="N6898">
        <v>31471.1</v>
      </c>
      <c r="O6898">
        <v>31868.400000000001</v>
      </c>
      <c r="P6898">
        <v>32191.8</v>
      </c>
      <c r="Q6898">
        <v>32446.9</v>
      </c>
      <c r="R6898">
        <v>32909.9</v>
      </c>
      <c r="S6898">
        <v>33228.6</v>
      </c>
      <c r="T6898">
        <v>33250.800000000003</v>
      </c>
      <c r="U6898">
        <v>33262.6</v>
      </c>
      <c r="V6898">
        <v>33381.800000000003</v>
      </c>
      <c r="W6898">
        <v>33482.6</v>
      </c>
      <c r="X6898">
        <v>33720.6</v>
      </c>
      <c r="Y6898">
        <v>33982.400000000001</v>
      </c>
      <c r="Z6898">
        <v>34170.800000000003</v>
      </c>
      <c r="AA6898">
        <v>34537.800000000003</v>
      </c>
      <c r="AB6898">
        <v>35070.800000000003</v>
      </c>
      <c r="AC6898">
        <v>35348.400000000001</v>
      </c>
      <c r="AD6898">
        <v>35362.699999999997</v>
      </c>
      <c r="AE6898">
        <v>35636.9</v>
      </c>
      <c r="AF6898">
        <v>35762.800000000003</v>
      </c>
      <c r="AG6898">
        <v>35923.599999999999</v>
      </c>
      <c r="AH6898">
        <v>35959.199999999997</v>
      </c>
      <c r="AI6898">
        <v>36011.4</v>
      </c>
      <c r="AK6898" t="s">
        <v>36</v>
      </c>
    </row>
    <row r="6899" spans="2:37" x14ac:dyDescent="0.35">
      <c r="B6899" t="s">
        <v>2949</v>
      </c>
      <c r="C6899" t="s">
        <v>1884</v>
      </c>
      <c r="D6899" t="s">
        <v>3</v>
      </c>
      <c r="E6899">
        <v>152840</v>
      </c>
      <c r="F6899">
        <v>148284</v>
      </c>
      <c r="G6899">
        <v>153843</v>
      </c>
      <c r="H6899">
        <v>158102</v>
      </c>
      <c r="I6899">
        <v>159366</v>
      </c>
      <c r="J6899">
        <v>162939</v>
      </c>
      <c r="K6899">
        <v>164942</v>
      </c>
      <c r="L6899">
        <v>165656</v>
      </c>
      <c r="M6899">
        <v>166843</v>
      </c>
      <c r="N6899">
        <v>168004</v>
      </c>
      <c r="O6899">
        <v>170125</v>
      </c>
      <c r="P6899">
        <v>171851</v>
      </c>
      <c r="Q6899">
        <v>173213</v>
      </c>
      <c r="R6899">
        <v>175685</v>
      </c>
      <c r="S6899">
        <v>177386</v>
      </c>
      <c r="T6899">
        <v>177505</v>
      </c>
      <c r="U6899">
        <v>177568</v>
      </c>
      <c r="V6899">
        <v>178204</v>
      </c>
      <c r="W6899">
        <v>178742</v>
      </c>
      <c r="X6899">
        <v>180012</v>
      </c>
      <c r="Y6899">
        <v>181410</v>
      </c>
      <c r="Z6899">
        <v>182416</v>
      </c>
      <c r="AA6899">
        <v>184375</v>
      </c>
      <c r="AB6899">
        <v>187220</v>
      </c>
      <c r="AC6899">
        <v>188702</v>
      </c>
      <c r="AD6899">
        <v>188779</v>
      </c>
      <c r="AE6899">
        <v>190243</v>
      </c>
      <c r="AF6899">
        <v>190914</v>
      </c>
      <c r="AG6899">
        <v>191773</v>
      </c>
      <c r="AH6899">
        <v>191963</v>
      </c>
      <c r="AI6899">
        <v>192242</v>
      </c>
      <c r="AK6899" t="s">
        <v>36</v>
      </c>
    </row>
    <row r="6900" spans="2:37" x14ac:dyDescent="0.35">
      <c r="B6900" t="s">
        <v>2949</v>
      </c>
      <c r="C6900" t="s">
        <v>1885</v>
      </c>
      <c r="D6900" t="s">
        <v>3</v>
      </c>
      <c r="E6900">
        <v>268813</v>
      </c>
      <c r="F6900">
        <v>260801</v>
      </c>
      <c r="G6900">
        <v>270577</v>
      </c>
      <c r="H6900">
        <v>278067</v>
      </c>
      <c r="I6900">
        <v>280292</v>
      </c>
      <c r="J6900">
        <v>286575</v>
      </c>
      <c r="K6900">
        <v>290098</v>
      </c>
      <c r="L6900">
        <v>291354</v>
      </c>
      <c r="M6900">
        <v>293442</v>
      </c>
      <c r="N6900">
        <v>295484</v>
      </c>
      <c r="O6900">
        <v>299213</v>
      </c>
      <c r="P6900">
        <v>302250</v>
      </c>
      <c r="Q6900">
        <v>304645</v>
      </c>
      <c r="R6900">
        <v>308992</v>
      </c>
      <c r="S6900">
        <v>311985</v>
      </c>
      <c r="T6900">
        <v>312193</v>
      </c>
      <c r="U6900">
        <v>312304</v>
      </c>
      <c r="V6900">
        <v>313423</v>
      </c>
      <c r="W6900">
        <v>314370</v>
      </c>
      <c r="X6900">
        <v>316604</v>
      </c>
      <c r="Y6900">
        <v>319062</v>
      </c>
      <c r="Z6900">
        <v>320831</v>
      </c>
      <c r="AA6900">
        <v>324277</v>
      </c>
      <c r="AB6900">
        <v>329281</v>
      </c>
      <c r="AC6900">
        <v>331887</v>
      </c>
      <c r="AD6900">
        <v>332022</v>
      </c>
      <c r="AE6900">
        <v>334596</v>
      </c>
      <c r="AF6900">
        <v>335778</v>
      </c>
      <c r="AG6900">
        <v>337288</v>
      </c>
      <c r="AH6900">
        <v>337622</v>
      </c>
      <c r="AI6900">
        <v>338113</v>
      </c>
      <c r="AK6900" t="s">
        <v>36</v>
      </c>
    </row>
    <row r="6901" spans="2:37" x14ac:dyDescent="0.35">
      <c r="B6901" t="s">
        <v>2949</v>
      </c>
      <c r="C6901" t="s">
        <v>1886</v>
      </c>
      <c r="D6901" t="s">
        <v>3</v>
      </c>
      <c r="E6901">
        <v>10593</v>
      </c>
      <c r="F6901">
        <v>10277.299999999999</v>
      </c>
      <c r="G6901">
        <v>10662.5</v>
      </c>
      <c r="H6901">
        <v>10957.7</v>
      </c>
      <c r="I6901">
        <v>11045.3</v>
      </c>
      <c r="J6901">
        <v>11292.9</v>
      </c>
      <c r="K6901">
        <v>11431.8</v>
      </c>
      <c r="L6901">
        <v>11481.3</v>
      </c>
      <c r="M6901">
        <v>11563.5</v>
      </c>
      <c r="N6901">
        <v>11644</v>
      </c>
      <c r="O6901">
        <v>11791</v>
      </c>
      <c r="P6901">
        <v>11910.6</v>
      </c>
      <c r="Q6901">
        <v>12005</v>
      </c>
      <c r="R6901">
        <v>12176.3</v>
      </c>
      <c r="S6901">
        <v>12294.3</v>
      </c>
      <c r="T6901">
        <v>12302.5</v>
      </c>
      <c r="U6901">
        <v>12306.8</v>
      </c>
      <c r="V6901">
        <v>12350.9</v>
      </c>
      <c r="W6901">
        <v>12388.2</v>
      </c>
      <c r="X6901">
        <v>12476.3</v>
      </c>
      <c r="Y6901">
        <v>12573.2</v>
      </c>
      <c r="Z6901">
        <v>12642.8</v>
      </c>
      <c r="AA6901">
        <v>12778.7</v>
      </c>
      <c r="AB6901">
        <v>12975.8</v>
      </c>
      <c r="AC6901">
        <v>13078.6</v>
      </c>
      <c r="AD6901">
        <v>13083.9</v>
      </c>
      <c r="AE6901">
        <v>13185.3</v>
      </c>
      <c r="AF6901">
        <v>13231.9</v>
      </c>
      <c r="AG6901">
        <v>13291.4</v>
      </c>
      <c r="AH6901">
        <v>13304.6</v>
      </c>
      <c r="AI6901">
        <v>13323.9</v>
      </c>
      <c r="AK6901" t="s">
        <v>36</v>
      </c>
    </row>
    <row r="6902" spans="2:37" x14ac:dyDescent="0.35">
      <c r="B6902" t="s">
        <v>2949</v>
      </c>
      <c r="C6902" t="s">
        <v>1887</v>
      </c>
      <c r="D6902" t="s">
        <v>3</v>
      </c>
      <c r="E6902">
        <v>9981.34</v>
      </c>
      <c r="F6902">
        <v>9683.83</v>
      </c>
      <c r="G6902">
        <v>10046.799999999999</v>
      </c>
      <c r="H6902">
        <v>10324.9</v>
      </c>
      <c r="I6902">
        <v>10407.5</v>
      </c>
      <c r="J6902">
        <v>10640.8</v>
      </c>
      <c r="K6902">
        <v>10771.7</v>
      </c>
      <c r="L6902">
        <v>10818.3</v>
      </c>
      <c r="M6902">
        <v>10895.8</v>
      </c>
      <c r="N6902">
        <v>10971.6</v>
      </c>
      <c r="O6902">
        <v>11110.1</v>
      </c>
      <c r="P6902">
        <v>11222.9</v>
      </c>
      <c r="Q6902">
        <v>11311.8</v>
      </c>
      <c r="R6902">
        <v>11473.2</v>
      </c>
      <c r="S6902">
        <v>11584.3</v>
      </c>
      <c r="T6902">
        <v>11592.1</v>
      </c>
      <c r="U6902">
        <v>11596.2</v>
      </c>
      <c r="V6902">
        <v>11637.7</v>
      </c>
      <c r="W6902">
        <v>11672.9</v>
      </c>
      <c r="X6902">
        <v>11755.8</v>
      </c>
      <c r="Y6902">
        <v>11847.1</v>
      </c>
      <c r="Z6902">
        <v>11912.8</v>
      </c>
      <c r="AA6902">
        <v>12040.8</v>
      </c>
      <c r="AB6902">
        <v>12226.6</v>
      </c>
      <c r="AC6902">
        <v>12323.3</v>
      </c>
      <c r="AD6902">
        <v>12328.3</v>
      </c>
      <c r="AE6902">
        <v>12423.9</v>
      </c>
      <c r="AF6902">
        <v>12467.8</v>
      </c>
      <c r="AG6902">
        <v>12523.9</v>
      </c>
      <c r="AH6902">
        <v>12536.3</v>
      </c>
      <c r="AI6902">
        <v>12554.5</v>
      </c>
      <c r="AK6902" t="s">
        <v>36</v>
      </c>
    </row>
    <row r="6903" spans="2:37" x14ac:dyDescent="0.35">
      <c r="B6903" t="s">
        <v>2949</v>
      </c>
      <c r="C6903" t="s">
        <v>1888</v>
      </c>
      <c r="D6903" t="s">
        <v>3</v>
      </c>
      <c r="E6903">
        <v>7107.86</v>
      </c>
      <c r="F6903">
        <v>6895.99</v>
      </c>
      <c r="G6903">
        <v>7154.49</v>
      </c>
      <c r="H6903">
        <v>7352.54</v>
      </c>
      <c r="I6903">
        <v>7411.35</v>
      </c>
      <c r="J6903">
        <v>7577.48</v>
      </c>
      <c r="K6903">
        <v>7670.66</v>
      </c>
      <c r="L6903">
        <v>7703.85</v>
      </c>
      <c r="M6903">
        <v>7759.07</v>
      </c>
      <c r="N6903">
        <v>7813.06</v>
      </c>
      <c r="O6903">
        <v>7911.68</v>
      </c>
      <c r="P6903">
        <v>7991.96</v>
      </c>
      <c r="Q6903">
        <v>8055.29</v>
      </c>
      <c r="R6903">
        <v>8170.24</v>
      </c>
      <c r="S6903">
        <v>8249.3700000000008</v>
      </c>
      <c r="T6903">
        <v>8254.8799999999992</v>
      </c>
      <c r="U6903">
        <v>8257.81</v>
      </c>
      <c r="V6903">
        <v>8287.4</v>
      </c>
      <c r="W6903">
        <v>8312.44</v>
      </c>
      <c r="X6903">
        <v>8371.5</v>
      </c>
      <c r="Y6903">
        <v>8436.51</v>
      </c>
      <c r="Z6903">
        <v>8483.27</v>
      </c>
      <c r="AA6903">
        <v>8574.4</v>
      </c>
      <c r="AB6903">
        <v>8706.7099999999991</v>
      </c>
      <c r="AC6903">
        <v>8775.6299999999992</v>
      </c>
      <c r="AD6903">
        <v>8779.18</v>
      </c>
      <c r="AE6903">
        <v>8847.25</v>
      </c>
      <c r="AF6903">
        <v>8878.5</v>
      </c>
      <c r="AG6903">
        <v>8918.43</v>
      </c>
      <c r="AH6903">
        <v>8927.27</v>
      </c>
      <c r="AI6903">
        <v>8940.24</v>
      </c>
      <c r="AK6903" t="s">
        <v>36</v>
      </c>
    </row>
    <row r="6904" spans="2:37" x14ac:dyDescent="0.35">
      <c r="B6904" t="s">
        <v>2949</v>
      </c>
      <c r="C6904" t="s">
        <v>1889</v>
      </c>
      <c r="D6904" t="s">
        <v>3</v>
      </c>
      <c r="E6904">
        <v>663.84199999999998</v>
      </c>
      <c r="F6904">
        <v>644.05499999999995</v>
      </c>
      <c r="G6904">
        <v>668.19799999999998</v>
      </c>
      <c r="H6904">
        <v>686.69500000000005</v>
      </c>
      <c r="I6904">
        <v>692.18799999999999</v>
      </c>
      <c r="J6904">
        <v>707.70399999999995</v>
      </c>
      <c r="K6904">
        <v>716.40599999999995</v>
      </c>
      <c r="L6904">
        <v>719.50599999999997</v>
      </c>
      <c r="M6904">
        <v>724.66300000000001</v>
      </c>
      <c r="N6904">
        <v>729.70500000000004</v>
      </c>
      <c r="O6904">
        <v>738.91600000000005</v>
      </c>
      <c r="P6904">
        <v>746.41399999999999</v>
      </c>
      <c r="Q6904">
        <v>752.32899999999995</v>
      </c>
      <c r="R6904">
        <v>763.06500000000005</v>
      </c>
      <c r="S6904">
        <v>770.45500000000004</v>
      </c>
      <c r="T6904">
        <v>770.96900000000005</v>
      </c>
      <c r="U6904">
        <v>771.24300000000005</v>
      </c>
      <c r="V6904">
        <v>774.00599999999997</v>
      </c>
      <c r="W6904">
        <v>776.34500000000003</v>
      </c>
      <c r="X6904">
        <v>781.86199999999997</v>
      </c>
      <c r="Y6904">
        <v>787.93299999999999</v>
      </c>
      <c r="Z6904">
        <v>792.3</v>
      </c>
      <c r="AA6904">
        <v>800.81100000000004</v>
      </c>
      <c r="AB6904">
        <v>813.16800000000001</v>
      </c>
      <c r="AC6904">
        <v>819.60500000000002</v>
      </c>
      <c r="AD6904">
        <v>819.93700000000001</v>
      </c>
      <c r="AE6904">
        <v>826.29499999999996</v>
      </c>
      <c r="AF6904">
        <v>829.21299999999997</v>
      </c>
      <c r="AG6904">
        <v>832.94200000000001</v>
      </c>
      <c r="AH6904">
        <v>833.76800000000003</v>
      </c>
      <c r="AI6904">
        <v>834.97900000000004</v>
      </c>
      <c r="AK6904" t="s">
        <v>36</v>
      </c>
    </row>
    <row r="6905" spans="2:37" x14ac:dyDescent="0.35">
      <c r="B6905" t="s">
        <v>2949</v>
      </c>
      <c r="C6905" t="s">
        <v>1890</v>
      </c>
      <c r="D6905" t="s">
        <v>3</v>
      </c>
      <c r="E6905">
        <v>4457.2299999999996</v>
      </c>
      <c r="F6905">
        <v>4324.37</v>
      </c>
      <c r="G6905">
        <v>4486.47</v>
      </c>
      <c r="H6905">
        <v>4610.66</v>
      </c>
      <c r="I6905">
        <v>4647.55</v>
      </c>
      <c r="J6905">
        <v>4751.72</v>
      </c>
      <c r="K6905">
        <v>4810.1499999999996</v>
      </c>
      <c r="L6905">
        <v>4830.97</v>
      </c>
      <c r="M6905">
        <v>4865.59</v>
      </c>
      <c r="N6905">
        <v>4899.45</v>
      </c>
      <c r="O6905">
        <v>4961.29</v>
      </c>
      <c r="P6905">
        <v>5011.63</v>
      </c>
      <c r="Q6905">
        <v>5051.3500000000004</v>
      </c>
      <c r="R6905">
        <v>5123.4399999999996</v>
      </c>
      <c r="S6905">
        <v>5173.05</v>
      </c>
      <c r="T6905">
        <v>5176.51</v>
      </c>
      <c r="U6905">
        <v>5178.3500000000004</v>
      </c>
      <c r="V6905">
        <v>5196.8999999999996</v>
      </c>
      <c r="W6905">
        <v>5212.6000000000004</v>
      </c>
      <c r="X6905">
        <v>5249.64</v>
      </c>
      <c r="Y6905">
        <v>5290.41</v>
      </c>
      <c r="Z6905">
        <v>5319.73</v>
      </c>
      <c r="AA6905">
        <v>5376.87</v>
      </c>
      <c r="AB6905">
        <v>5459.84</v>
      </c>
      <c r="AC6905">
        <v>5503.06</v>
      </c>
      <c r="AD6905">
        <v>5505.29</v>
      </c>
      <c r="AE6905">
        <v>5547.98</v>
      </c>
      <c r="AF6905">
        <v>5567.57</v>
      </c>
      <c r="AG6905">
        <v>5592.61</v>
      </c>
      <c r="AH6905">
        <v>5598.16</v>
      </c>
      <c r="AI6905">
        <v>5606.29</v>
      </c>
      <c r="AK6905" t="s">
        <v>36</v>
      </c>
    </row>
    <row r="6906" spans="2:37" x14ac:dyDescent="0.35">
      <c r="B6906" t="s">
        <v>2949</v>
      </c>
      <c r="C6906" t="s">
        <v>1891</v>
      </c>
      <c r="D6906" t="s">
        <v>3</v>
      </c>
      <c r="E6906">
        <v>4741.7299999999996</v>
      </c>
      <c r="F6906">
        <v>4600.3900000000003</v>
      </c>
      <c r="G6906">
        <v>4772.84</v>
      </c>
      <c r="H6906">
        <v>4904.96</v>
      </c>
      <c r="I6906">
        <v>4944.2</v>
      </c>
      <c r="J6906">
        <v>5055.03</v>
      </c>
      <c r="K6906">
        <v>5117.18</v>
      </c>
      <c r="L6906">
        <v>5139.33</v>
      </c>
      <c r="M6906">
        <v>5176.16</v>
      </c>
      <c r="N6906">
        <v>5212.18</v>
      </c>
      <c r="O6906">
        <v>5277.97</v>
      </c>
      <c r="P6906">
        <v>5331.53</v>
      </c>
      <c r="Q6906">
        <v>5373.78</v>
      </c>
      <c r="R6906">
        <v>5450.46</v>
      </c>
      <c r="S6906">
        <v>5503.25</v>
      </c>
      <c r="T6906">
        <v>5506.92</v>
      </c>
      <c r="U6906">
        <v>5508.88</v>
      </c>
      <c r="V6906">
        <v>5528.62</v>
      </c>
      <c r="W6906">
        <v>5545.32</v>
      </c>
      <c r="X6906">
        <v>5584.73</v>
      </c>
      <c r="Y6906">
        <v>5628.09</v>
      </c>
      <c r="Z6906">
        <v>5659.29</v>
      </c>
      <c r="AA6906">
        <v>5720.08</v>
      </c>
      <c r="AB6906">
        <v>5808.34</v>
      </c>
      <c r="AC6906">
        <v>5854.32</v>
      </c>
      <c r="AD6906">
        <v>5856.69</v>
      </c>
      <c r="AE6906">
        <v>5902.1</v>
      </c>
      <c r="AF6906">
        <v>5922.95</v>
      </c>
      <c r="AG6906">
        <v>5949.58</v>
      </c>
      <c r="AH6906">
        <v>5955.49</v>
      </c>
      <c r="AI6906">
        <v>5964.13</v>
      </c>
      <c r="AK6906" t="s">
        <v>36</v>
      </c>
    </row>
    <row r="6907" spans="2:37" x14ac:dyDescent="0.35">
      <c r="B6907" t="s">
        <v>2949</v>
      </c>
      <c r="C6907" t="s">
        <v>1892</v>
      </c>
      <c r="D6907" t="s">
        <v>3</v>
      </c>
      <c r="E6907">
        <v>474.173</v>
      </c>
      <c r="F6907">
        <v>460.03899999999999</v>
      </c>
      <c r="G6907">
        <v>477.28399999999999</v>
      </c>
      <c r="H6907">
        <v>490.49599999999998</v>
      </c>
      <c r="I6907">
        <v>494.42</v>
      </c>
      <c r="J6907">
        <v>505.50299999999999</v>
      </c>
      <c r="K6907">
        <v>511.71800000000002</v>
      </c>
      <c r="L6907">
        <v>513.93299999999999</v>
      </c>
      <c r="M6907">
        <v>517.61599999999999</v>
      </c>
      <c r="N6907">
        <v>521.21799999999996</v>
      </c>
      <c r="O6907">
        <v>527.79700000000003</v>
      </c>
      <c r="P6907">
        <v>533.15300000000002</v>
      </c>
      <c r="Q6907">
        <v>537.37800000000004</v>
      </c>
      <c r="R6907">
        <v>545.04600000000005</v>
      </c>
      <c r="S6907">
        <v>550.32500000000005</v>
      </c>
      <c r="T6907">
        <v>550.69200000000001</v>
      </c>
      <c r="U6907">
        <v>550.88800000000003</v>
      </c>
      <c r="V6907">
        <v>552.86199999999997</v>
      </c>
      <c r="W6907">
        <v>554.53200000000004</v>
      </c>
      <c r="X6907">
        <v>558.47299999999996</v>
      </c>
      <c r="Y6907">
        <v>562.80899999999997</v>
      </c>
      <c r="Z6907">
        <v>565.92899999999997</v>
      </c>
      <c r="AA6907">
        <v>572.00800000000004</v>
      </c>
      <c r="AB6907">
        <v>580.83399999999995</v>
      </c>
      <c r="AC6907">
        <v>585.43200000000002</v>
      </c>
      <c r="AD6907">
        <v>585.66899999999998</v>
      </c>
      <c r="AE6907">
        <v>590.21</v>
      </c>
      <c r="AF6907">
        <v>592.29499999999996</v>
      </c>
      <c r="AG6907">
        <v>594.95799999999997</v>
      </c>
      <c r="AH6907">
        <v>595.54899999999998</v>
      </c>
      <c r="AI6907">
        <v>596.41300000000001</v>
      </c>
      <c r="AK6907" t="s">
        <v>36</v>
      </c>
    </row>
    <row r="6908" spans="2:37" x14ac:dyDescent="0.35">
      <c r="B6908" t="s">
        <v>2949</v>
      </c>
      <c r="C6908" t="s">
        <v>6762</v>
      </c>
      <c r="D6908" t="s">
        <v>3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K6908" t="s">
        <v>36</v>
      </c>
    </row>
    <row r="6909" spans="2:37" x14ac:dyDescent="0.35">
      <c r="B6909" t="s">
        <v>2949</v>
      </c>
      <c r="C6909" t="s">
        <v>1893</v>
      </c>
      <c r="D6909" t="s">
        <v>3</v>
      </c>
      <c r="E6909" s="136">
        <v>19317500000</v>
      </c>
      <c r="F6909" s="136">
        <v>18741700000</v>
      </c>
      <c r="G6909" s="136">
        <v>19444300000</v>
      </c>
      <c r="H6909" s="136">
        <v>19982500000</v>
      </c>
      <c r="I6909" s="136">
        <v>20142400000</v>
      </c>
      <c r="J6909" s="136">
        <v>20593900000</v>
      </c>
      <c r="K6909" s="136">
        <v>20847100000</v>
      </c>
      <c r="L6909" s="136">
        <v>20937300000</v>
      </c>
      <c r="M6909" s="136">
        <v>21087400000</v>
      </c>
      <c r="N6909" s="136">
        <v>21234100000</v>
      </c>
      <c r="O6909" s="136">
        <v>21502100000</v>
      </c>
      <c r="P6909" s="136">
        <v>21720300000</v>
      </c>
      <c r="Q6909" s="136">
        <v>21892500000</v>
      </c>
      <c r="R6909" s="136">
        <v>22204900000</v>
      </c>
      <c r="S6909" s="136">
        <v>22419900000</v>
      </c>
      <c r="T6909" s="136">
        <v>22434900000</v>
      </c>
      <c r="U6909" s="136">
        <v>22442800000</v>
      </c>
      <c r="V6909" s="136">
        <v>22523300000</v>
      </c>
      <c r="W6909" s="136">
        <v>22591300000</v>
      </c>
      <c r="X6909" s="136">
        <v>22751800000</v>
      </c>
      <c r="Y6909" s="136">
        <v>22928500000</v>
      </c>
      <c r="Z6909" s="136">
        <v>23055600000</v>
      </c>
      <c r="AA6909" s="136">
        <v>23303300000</v>
      </c>
      <c r="AB6909" s="136">
        <v>23662800000</v>
      </c>
      <c r="AC6909" s="136">
        <v>23850200000</v>
      </c>
      <c r="AD6909" s="136">
        <v>23859800000</v>
      </c>
      <c r="AE6909" s="136">
        <v>24044800000</v>
      </c>
      <c r="AF6909" s="136">
        <v>24129700000</v>
      </c>
      <c r="AG6909" s="136">
        <v>24238300000</v>
      </c>
      <c r="AH6909" s="136">
        <v>24262300000</v>
      </c>
      <c r="AI6909" s="136">
        <v>24297500000</v>
      </c>
      <c r="AK6909" t="s">
        <v>36</v>
      </c>
    </row>
    <row r="6910" spans="2:37" x14ac:dyDescent="0.35">
      <c r="B6910" t="s">
        <v>2949</v>
      </c>
      <c r="C6910" t="s">
        <v>1894</v>
      </c>
      <c r="D6910" t="s">
        <v>3</v>
      </c>
      <c r="E6910" s="136">
        <v>2198250</v>
      </c>
      <c r="F6910" s="136">
        <v>2132730</v>
      </c>
      <c r="G6910" s="136">
        <v>2212670</v>
      </c>
      <c r="H6910" s="136">
        <v>2273920</v>
      </c>
      <c r="I6910" s="136">
        <v>2292120</v>
      </c>
      <c r="J6910" s="136">
        <v>2343490</v>
      </c>
      <c r="K6910" s="136">
        <v>2372310</v>
      </c>
      <c r="L6910" s="136">
        <v>2382580</v>
      </c>
      <c r="M6910" s="136">
        <v>2399650</v>
      </c>
      <c r="N6910" s="136">
        <v>2416350</v>
      </c>
      <c r="O6910" s="136">
        <v>2446850</v>
      </c>
      <c r="P6910" s="136">
        <v>2471680</v>
      </c>
      <c r="Q6910" s="136">
        <v>2491270</v>
      </c>
      <c r="R6910" s="136">
        <v>2526820</v>
      </c>
      <c r="S6910" s="136">
        <v>2551290</v>
      </c>
      <c r="T6910" s="136">
        <v>2552990</v>
      </c>
      <c r="U6910" s="136">
        <v>2553900</v>
      </c>
      <c r="V6910" s="136">
        <v>2563050</v>
      </c>
      <c r="W6910" s="136">
        <v>2570790</v>
      </c>
      <c r="X6910" s="136">
        <v>2589060</v>
      </c>
      <c r="Y6910" s="136">
        <v>2609170</v>
      </c>
      <c r="Z6910" s="136">
        <v>2623630</v>
      </c>
      <c r="AA6910" s="136">
        <v>2651810</v>
      </c>
      <c r="AB6910" s="136">
        <v>2692730</v>
      </c>
      <c r="AC6910" s="136">
        <v>2714050</v>
      </c>
      <c r="AD6910" s="136">
        <v>2715140</v>
      </c>
      <c r="AE6910" s="136">
        <v>2736200</v>
      </c>
      <c r="AF6910" s="136">
        <v>2745860</v>
      </c>
      <c r="AG6910" s="136">
        <v>2758210</v>
      </c>
      <c r="AH6910" s="136">
        <v>2760950</v>
      </c>
      <c r="AI6910" s="136">
        <v>2764950</v>
      </c>
      <c r="AK6910" t="s">
        <v>36</v>
      </c>
    </row>
    <row r="6911" spans="2:37" x14ac:dyDescent="0.35">
      <c r="B6911" t="s">
        <v>2949</v>
      </c>
      <c r="C6911" t="s">
        <v>1895</v>
      </c>
      <c r="D6911" t="s">
        <v>3</v>
      </c>
      <c r="E6911" s="136">
        <v>11735100</v>
      </c>
      <c r="F6911" s="136">
        <v>11385300</v>
      </c>
      <c r="G6911" s="136">
        <v>11812000</v>
      </c>
      <c r="H6911" s="136">
        <v>12139000</v>
      </c>
      <c r="I6911" s="136">
        <v>12236100</v>
      </c>
      <c r="J6911" s="136">
        <v>12510400</v>
      </c>
      <c r="K6911" s="136">
        <v>12664200</v>
      </c>
      <c r="L6911" s="136">
        <v>12719000</v>
      </c>
      <c r="M6911" s="136">
        <v>12810200</v>
      </c>
      <c r="N6911" s="136">
        <v>12899300</v>
      </c>
      <c r="O6911" s="136">
        <v>13062200</v>
      </c>
      <c r="P6911" s="136">
        <v>13194700</v>
      </c>
      <c r="Q6911" s="136">
        <v>13299300</v>
      </c>
      <c r="R6911" s="136">
        <v>13489100</v>
      </c>
      <c r="S6911" s="136">
        <v>13619700</v>
      </c>
      <c r="T6911" s="136">
        <v>13628800</v>
      </c>
      <c r="U6911" s="136">
        <v>13633600</v>
      </c>
      <c r="V6911" s="136">
        <v>13682500</v>
      </c>
      <c r="W6911" s="136">
        <v>13723800</v>
      </c>
      <c r="X6911" s="136">
        <v>13821300</v>
      </c>
      <c r="Y6911" s="136">
        <v>13928700</v>
      </c>
      <c r="Z6911" s="136">
        <v>14005900</v>
      </c>
      <c r="AA6911" s="136">
        <v>14156300</v>
      </c>
      <c r="AB6911" s="136">
        <v>14374800</v>
      </c>
      <c r="AC6911" s="136">
        <v>14488500</v>
      </c>
      <c r="AD6911" s="136">
        <v>14494400</v>
      </c>
      <c r="AE6911" s="136">
        <v>14606800</v>
      </c>
      <c r="AF6911" s="136">
        <v>14658400</v>
      </c>
      <c r="AG6911" s="136">
        <v>14724300</v>
      </c>
      <c r="AH6911" s="136">
        <v>14738900</v>
      </c>
      <c r="AI6911" s="136">
        <v>14760300</v>
      </c>
      <c r="AK6911" t="s">
        <v>36</v>
      </c>
    </row>
    <row r="6912" spans="2:37" x14ac:dyDescent="0.35">
      <c r="B6912" t="s">
        <v>2949</v>
      </c>
      <c r="C6912" t="s">
        <v>1896</v>
      </c>
      <c r="D6912" t="s">
        <v>3</v>
      </c>
      <c r="E6912" s="136">
        <v>20639500</v>
      </c>
      <c r="F6912" s="136">
        <v>20024300</v>
      </c>
      <c r="G6912" s="136">
        <v>20774900</v>
      </c>
      <c r="H6912" s="136">
        <v>21350000</v>
      </c>
      <c r="I6912" s="136">
        <v>21520800</v>
      </c>
      <c r="J6912" s="136">
        <v>22003200</v>
      </c>
      <c r="K6912" s="136">
        <v>22273700</v>
      </c>
      <c r="L6912" s="136">
        <v>22370100</v>
      </c>
      <c r="M6912" s="136">
        <v>22530400</v>
      </c>
      <c r="N6912" s="136">
        <v>22687200</v>
      </c>
      <c r="O6912" s="136">
        <v>22973600</v>
      </c>
      <c r="P6912" s="136">
        <v>23206700</v>
      </c>
      <c r="Q6912" s="136">
        <v>23390600</v>
      </c>
      <c r="R6912" s="136">
        <v>23724400</v>
      </c>
      <c r="S6912" s="136">
        <v>23954100</v>
      </c>
      <c r="T6912" s="136">
        <v>23970100</v>
      </c>
      <c r="U6912" s="136">
        <v>23978600</v>
      </c>
      <c r="V6912" s="136">
        <v>24064600</v>
      </c>
      <c r="W6912" s="136">
        <v>24137300</v>
      </c>
      <c r="X6912" s="136">
        <v>24308800</v>
      </c>
      <c r="Y6912" s="136">
        <v>24497600</v>
      </c>
      <c r="Z6912" s="136">
        <v>24633300</v>
      </c>
      <c r="AA6912" s="136">
        <v>24897900</v>
      </c>
      <c r="AB6912" s="136">
        <v>25282100</v>
      </c>
      <c r="AC6912" s="136">
        <v>25482300</v>
      </c>
      <c r="AD6912" s="136">
        <v>25492600</v>
      </c>
      <c r="AE6912" s="136">
        <v>25690300</v>
      </c>
      <c r="AF6912" s="136">
        <v>25781000</v>
      </c>
      <c r="AG6912" s="136">
        <v>25896900</v>
      </c>
      <c r="AH6912" s="136">
        <v>25922600</v>
      </c>
      <c r="AI6912" s="136">
        <v>25960300</v>
      </c>
      <c r="AK6912" t="s">
        <v>36</v>
      </c>
    </row>
    <row r="6913" spans="2:37" x14ac:dyDescent="0.35">
      <c r="B6913" t="s">
        <v>2949</v>
      </c>
      <c r="C6913" t="s">
        <v>1897</v>
      </c>
      <c r="D6913" t="s">
        <v>3</v>
      </c>
      <c r="E6913">
        <v>813331</v>
      </c>
      <c r="F6913">
        <v>789088</v>
      </c>
      <c r="G6913">
        <v>818668</v>
      </c>
      <c r="H6913">
        <v>841330</v>
      </c>
      <c r="I6913">
        <v>848060</v>
      </c>
      <c r="J6913">
        <v>867070</v>
      </c>
      <c r="K6913">
        <v>877731</v>
      </c>
      <c r="L6913">
        <v>881530</v>
      </c>
      <c r="M6913">
        <v>887848</v>
      </c>
      <c r="N6913">
        <v>894026</v>
      </c>
      <c r="O6913">
        <v>905310</v>
      </c>
      <c r="P6913">
        <v>914497</v>
      </c>
      <c r="Q6913">
        <v>921744</v>
      </c>
      <c r="R6913">
        <v>934897</v>
      </c>
      <c r="S6913">
        <v>943952</v>
      </c>
      <c r="T6913">
        <v>944582</v>
      </c>
      <c r="U6913">
        <v>944917</v>
      </c>
      <c r="V6913">
        <v>948303</v>
      </c>
      <c r="W6913">
        <v>951168</v>
      </c>
      <c r="X6913">
        <v>957927</v>
      </c>
      <c r="Y6913">
        <v>965366</v>
      </c>
      <c r="Z6913">
        <v>970716</v>
      </c>
      <c r="AA6913">
        <v>981144</v>
      </c>
      <c r="AB6913">
        <v>996283</v>
      </c>
      <c r="AC6913" s="136">
        <v>1004170</v>
      </c>
      <c r="AD6913" s="136">
        <v>1004580</v>
      </c>
      <c r="AE6913" s="136">
        <v>1012370</v>
      </c>
      <c r="AF6913" s="136">
        <v>1015940</v>
      </c>
      <c r="AG6913" s="136">
        <v>1020510</v>
      </c>
      <c r="AH6913" s="136">
        <v>1021520</v>
      </c>
      <c r="AI6913" s="136">
        <v>1023010</v>
      </c>
      <c r="AK6913" t="s">
        <v>36</v>
      </c>
    </row>
    <row r="6914" spans="2:37" x14ac:dyDescent="0.35">
      <c r="B6914" t="s">
        <v>2949</v>
      </c>
      <c r="C6914" t="s">
        <v>1898</v>
      </c>
      <c r="D6914" t="s">
        <v>3</v>
      </c>
      <c r="E6914">
        <v>766366</v>
      </c>
      <c r="F6914">
        <v>743523</v>
      </c>
      <c r="G6914">
        <v>771395</v>
      </c>
      <c r="H6914">
        <v>792748</v>
      </c>
      <c r="I6914">
        <v>799089</v>
      </c>
      <c r="J6914">
        <v>817002</v>
      </c>
      <c r="K6914">
        <v>827048</v>
      </c>
      <c r="L6914">
        <v>830627</v>
      </c>
      <c r="M6914">
        <v>836580</v>
      </c>
      <c r="N6914">
        <v>842401</v>
      </c>
      <c r="O6914">
        <v>853034</v>
      </c>
      <c r="P6914">
        <v>861690</v>
      </c>
      <c r="Q6914">
        <v>868519</v>
      </c>
      <c r="R6914">
        <v>880913</v>
      </c>
      <c r="S6914">
        <v>889444</v>
      </c>
      <c r="T6914">
        <v>890038</v>
      </c>
      <c r="U6914">
        <v>890354</v>
      </c>
      <c r="V6914">
        <v>893544</v>
      </c>
      <c r="W6914">
        <v>896244</v>
      </c>
      <c r="X6914">
        <v>902613</v>
      </c>
      <c r="Y6914">
        <v>909622</v>
      </c>
      <c r="Z6914">
        <v>914663</v>
      </c>
      <c r="AA6914">
        <v>924488</v>
      </c>
      <c r="AB6914">
        <v>938754</v>
      </c>
      <c r="AC6914">
        <v>946185</v>
      </c>
      <c r="AD6914">
        <v>946568</v>
      </c>
      <c r="AE6914">
        <v>953908</v>
      </c>
      <c r="AF6914">
        <v>957277</v>
      </c>
      <c r="AG6914">
        <v>961582</v>
      </c>
      <c r="AH6914">
        <v>962536</v>
      </c>
      <c r="AI6914">
        <v>963933</v>
      </c>
      <c r="AK6914" t="s">
        <v>36</v>
      </c>
    </row>
    <row r="6915" spans="2:37" x14ac:dyDescent="0.35">
      <c r="B6915" t="s">
        <v>2949</v>
      </c>
      <c r="C6915" t="s">
        <v>1899</v>
      </c>
      <c r="D6915" t="s">
        <v>3</v>
      </c>
      <c r="E6915">
        <v>545740</v>
      </c>
      <c r="F6915">
        <v>529473</v>
      </c>
      <c r="G6915">
        <v>549321</v>
      </c>
      <c r="H6915">
        <v>564527</v>
      </c>
      <c r="I6915">
        <v>569043</v>
      </c>
      <c r="J6915">
        <v>581798</v>
      </c>
      <c r="K6915">
        <v>588952</v>
      </c>
      <c r="L6915">
        <v>591501</v>
      </c>
      <c r="M6915">
        <v>595740</v>
      </c>
      <c r="N6915">
        <v>599886</v>
      </c>
      <c r="O6915">
        <v>607458</v>
      </c>
      <c r="P6915">
        <v>613622</v>
      </c>
      <c r="Q6915">
        <v>618484</v>
      </c>
      <c r="R6915">
        <v>627310</v>
      </c>
      <c r="S6915">
        <v>633386</v>
      </c>
      <c r="T6915">
        <v>633809</v>
      </c>
      <c r="U6915">
        <v>634034</v>
      </c>
      <c r="V6915">
        <v>636305</v>
      </c>
      <c r="W6915">
        <v>638228</v>
      </c>
      <c r="X6915">
        <v>642763</v>
      </c>
      <c r="Y6915">
        <v>647754</v>
      </c>
      <c r="Z6915">
        <v>651345</v>
      </c>
      <c r="AA6915">
        <v>658341</v>
      </c>
      <c r="AB6915">
        <v>668500</v>
      </c>
      <c r="AC6915">
        <v>673792</v>
      </c>
      <c r="AD6915">
        <v>674065</v>
      </c>
      <c r="AE6915">
        <v>679291</v>
      </c>
      <c r="AF6915">
        <v>681690</v>
      </c>
      <c r="AG6915">
        <v>684756</v>
      </c>
      <c r="AH6915">
        <v>685435</v>
      </c>
      <c r="AI6915">
        <v>686430</v>
      </c>
      <c r="AK6915" t="s">
        <v>36</v>
      </c>
    </row>
    <row r="6916" spans="2:37" x14ac:dyDescent="0.35">
      <c r="B6916" t="s">
        <v>2949</v>
      </c>
      <c r="C6916" t="s">
        <v>1900</v>
      </c>
      <c r="D6916" t="s">
        <v>3</v>
      </c>
      <c r="E6916">
        <v>50969.7</v>
      </c>
      <c r="F6916">
        <v>49450.5</v>
      </c>
      <c r="G6916">
        <v>51304.2</v>
      </c>
      <c r="H6916">
        <v>52724.3</v>
      </c>
      <c r="I6916">
        <v>53146.1</v>
      </c>
      <c r="J6916">
        <v>54337.4</v>
      </c>
      <c r="K6916">
        <v>55005.599999999999</v>
      </c>
      <c r="L6916">
        <v>55243.6</v>
      </c>
      <c r="M6916">
        <v>55639.5</v>
      </c>
      <c r="N6916">
        <v>56026.7</v>
      </c>
      <c r="O6916">
        <v>56733.9</v>
      </c>
      <c r="P6916">
        <v>57309.599999999999</v>
      </c>
      <c r="Q6916">
        <v>57763.7</v>
      </c>
      <c r="R6916">
        <v>58588</v>
      </c>
      <c r="S6916">
        <v>59155.4</v>
      </c>
      <c r="T6916">
        <v>59194.9</v>
      </c>
      <c r="U6916">
        <v>59215.9</v>
      </c>
      <c r="V6916">
        <v>59428.1</v>
      </c>
      <c r="W6916">
        <v>59607.7</v>
      </c>
      <c r="X6916">
        <v>60031.199999999997</v>
      </c>
      <c r="Y6916">
        <v>60497.4</v>
      </c>
      <c r="Z6916">
        <v>60832.7</v>
      </c>
      <c r="AA6916">
        <v>61486.2</v>
      </c>
      <c r="AB6916">
        <v>62434.9</v>
      </c>
      <c r="AC6916">
        <v>62929.2</v>
      </c>
      <c r="AD6916">
        <v>62954.7</v>
      </c>
      <c r="AE6916">
        <v>63442.8</v>
      </c>
      <c r="AF6916">
        <v>63666.8</v>
      </c>
      <c r="AG6916">
        <v>63953.2</v>
      </c>
      <c r="AH6916">
        <v>64016.6</v>
      </c>
      <c r="AI6916">
        <v>64109.599999999999</v>
      </c>
      <c r="AK6916" t="s">
        <v>36</v>
      </c>
    </row>
    <row r="6917" spans="2:37" x14ac:dyDescent="0.35">
      <c r="B6917" t="s">
        <v>2949</v>
      </c>
      <c r="C6917" t="s">
        <v>1901</v>
      </c>
      <c r="D6917" t="s">
        <v>3</v>
      </c>
      <c r="E6917">
        <v>342225</v>
      </c>
      <c r="F6917">
        <v>332024</v>
      </c>
      <c r="G6917">
        <v>344471</v>
      </c>
      <c r="H6917">
        <v>354006</v>
      </c>
      <c r="I6917">
        <v>356838</v>
      </c>
      <c r="J6917">
        <v>364837</v>
      </c>
      <c r="K6917">
        <v>369323</v>
      </c>
      <c r="L6917">
        <v>370921</v>
      </c>
      <c r="M6917">
        <v>373580</v>
      </c>
      <c r="N6917">
        <v>376179</v>
      </c>
      <c r="O6917">
        <v>380927</v>
      </c>
      <c r="P6917">
        <v>384793</v>
      </c>
      <c r="Q6917">
        <v>387842</v>
      </c>
      <c r="R6917">
        <v>393377</v>
      </c>
      <c r="S6917">
        <v>397187</v>
      </c>
      <c r="T6917">
        <v>397452</v>
      </c>
      <c r="U6917">
        <v>397593</v>
      </c>
      <c r="V6917">
        <v>399017</v>
      </c>
      <c r="W6917">
        <v>400223</v>
      </c>
      <c r="X6917">
        <v>403067</v>
      </c>
      <c r="Y6917">
        <v>406197</v>
      </c>
      <c r="Z6917">
        <v>408448</v>
      </c>
      <c r="AA6917">
        <v>412836</v>
      </c>
      <c r="AB6917">
        <v>419206</v>
      </c>
      <c r="AC6917">
        <v>422525</v>
      </c>
      <c r="AD6917">
        <v>422696</v>
      </c>
      <c r="AE6917">
        <v>425973</v>
      </c>
      <c r="AF6917">
        <v>427477</v>
      </c>
      <c r="AG6917">
        <v>429400</v>
      </c>
      <c r="AH6917">
        <v>429826</v>
      </c>
      <c r="AI6917">
        <v>430450</v>
      </c>
      <c r="AK6917" t="s">
        <v>36</v>
      </c>
    </row>
    <row r="6918" spans="2:37" x14ac:dyDescent="0.35">
      <c r="B6918" t="s">
        <v>2949</v>
      </c>
      <c r="C6918" t="s">
        <v>1902</v>
      </c>
      <c r="D6918" t="s">
        <v>3</v>
      </c>
      <c r="E6918">
        <v>364070</v>
      </c>
      <c r="F6918">
        <v>353218</v>
      </c>
      <c r="G6918">
        <v>366458</v>
      </c>
      <c r="H6918">
        <v>376602</v>
      </c>
      <c r="I6918">
        <v>379615</v>
      </c>
      <c r="J6918">
        <v>388124</v>
      </c>
      <c r="K6918">
        <v>392897</v>
      </c>
      <c r="L6918">
        <v>394597</v>
      </c>
      <c r="M6918">
        <v>397425</v>
      </c>
      <c r="N6918">
        <v>400191</v>
      </c>
      <c r="O6918">
        <v>405242</v>
      </c>
      <c r="P6918">
        <v>409354</v>
      </c>
      <c r="Q6918">
        <v>412598</v>
      </c>
      <c r="R6918">
        <v>418486</v>
      </c>
      <c r="S6918">
        <v>422539</v>
      </c>
      <c r="T6918">
        <v>422821</v>
      </c>
      <c r="U6918">
        <v>422971</v>
      </c>
      <c r="V6918">
        <v>424487</v>
      </c>
      <c r="W6918">
        <v>425769</v>
      </c>
      <c r="X6918">
        <v>428795</v>
      </c>
      <c r="Y6918">
        <v>432124</v>
      </c>
      <c r="Z6918">
        <v>434519</v>
      </c>
      <c r="AA6918">
        <v>439187</v>
      </c>
      <c r="AB6918">
        <v>445964</v>
      </c>
      <c r="AC6918">
        <v>449494</v>
      </c>
      <c r="AD6918">
        <v>449676</v>
      </c>
      <c r="AE6918">
        <v>453163</v>
      </c>
      <c r="AF6918">
        <v>454763</v>
      </c>
      <c r="AG6918">
        <v>456808</v>
      </c>
      <c r="AH6918">
        <v>457262</v>
      </c>
      <c r="AI6918">
        <v>457926</v>
      </c>
      <c r="AK6918" t="s">
        <v>36</v>
      </c>
    </row>
    <row r="6919" spans="2:37" x14ac:dyDescent="0.35">
      <c r="B6919" t="s">
        <v>2949</v>
      </c>
      <c r="C6919" t="s">
        <v>1903</v>
      </c>
      <c r="D6919" t="s">
        <v>3</v>
      </c>
      <c r="E6919">
        <v>36407</v>
      </c>
      <c r="F6919">
        <v>35321.800000000003</v>
      </c>
      <c r="G6919">
        <v>36645.800000000003</v>
      </c>
      <c r="H6919">
        <v>37660.199999999997</v>
      </c>
      <c r="I6919">
        <v>37961.5</v>
      </c>
      <c r="J6919">
        <v>38812.400000000001</v>
      </c>
      <c r="K6919">
        <v>39289.699999999997</v>
      </c>
      <c r="L6919">
        <v>39459.699999999997</v>
      </c>
      <c r="M6919">
        <v>39742.5</v>
      </c>
      <c r="N6919">
        <v>40019.1</v>
      </c>
      <c r="O6919">
        <v>40524.199999999997</v>
      </c>
      <c r="P6919">
        <v>40935.4</v>
      </c>
      <c r="Q6919">
        <v>41259.800000000003</v>
      </c>
      <c r="R6919">
        <v>41848.6</v>
      </c>
      <c r="S6919">
        <v>42253.9</v>
      </c>
      <c r="T6919">
        <v>42282.1</v>
      </c>
      <c r="U6919">
        <v>42297.1</v>
      </c>
      <c r="V6919">
        <v>42448.7</v>
      </c>
      <c r="W6919">
        <v>42576.9</v>
      </c>
      <c r="X6919">
        <v>42879.5</v>
      </c>
      <c r="Y6919">
        <v>43212.4</v>
      </c>
      <c r="Z6919">
        <v>43451.9</v>
      </c>
      <c r="AA6919">
        <v>43918.7</v>
      </c>
      <c r="AB6919">
        <v>44596.4</v>
      </c>
      <c r="AC6919">
        <v>44949.4</v>
      </c>
      <c r="AD6919">
        <v>44967.6</v>
      </c>
      <c r="AE6919">
        <v>45316.3</v>
      </c>
      <c r="AF6919">
        <v>45476.3</v>
      </c>
      <c r="AG6919">
        <v>45680.800000000003</v>
      </c>
      <c r="AH6919">
        <v>45726.2</v>
      </c>
      <c r="AI6919">
        <v>45792.6</v>
      </c>
      <c r="AK6919" t="s">
        <v>36</v>
      </c>
    </row>
    <row r="6920" spans="2:37" x14ac:dyDescent="0.35">
      <c r="B6920" t="s">
        <v>2949</v>
      </c>
      <c r="C6920" t="s">
        <v>6761</v>
      </c>
      <c r="D6920" t="s">
        <v>3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K6920" t="s">
        <v>36</v>
      </c>
    </row>
    <row r="6921" spans="2:37" x14ac:dyDescent="0.35">
      <c r="B6921" t="s">
        <v>2949</v>
      </c>
      <c r="C6921" t="s">
        <v>1904</v>
      </c>
      <c r="D6921" t="s">
        <v>3</v>
      </c>
      <c r="E6921" s="136">
        <v>656131000000</v>
      </c>
      <c r="F6921" s="136">
        <v>663668000000</v>
      </c>
      <c r="G6921" s="136">
        <v>687609000000</v>
      </c>
      <c r="H6921" s="136">
        <v>711633000000</v>
      </c>
      <c r="I6921" s="136">
        <v>728816000000</v>
      </c>
      <c r="J6921" s="136">
        <v>738009000000</v>
      </c>
      <c r="K6921" s="136">
        <v>744221000000</v>
      </c>
      <c r="L6921" s="136">
        <v>748981000000</v>
      </c>
      <c r="M6921" s="136">
        <v>754120000000</v>
      </c>
      <c r="N6921" s="136">
        <v>758598000000</v>
      </c>
      <c r="O6921" s="136">
        <v>757102000000</v>
      </c>
      <c r="P6921" s="136">
        <v>759603000000</v>
      </c>
      <c r="Q6921" s="136">
        <v>762664000000</v>
      </c>
      <c r="R6921" s="136">
        <v>766719000000</v>
      </c>
      <c r="S6921" s="136">
        <v>772625000000</v>
      </c>
      <c r="T6921" s="136">
        <v>778649000000</v>
      </c>
      <c r="U6921" s="136">
        <v>785237000000</v>
      </c>
      <c r="V6921" s="136">
        <v>791375000000</v>
      </c>
      <c r="W6921" s="136">
        <v>797755000000</v>
      </c>
      <c r="X6921" s="136">
        <v>804473000000</v>
      </c>
      <c r="Y6921" s="136">
        <v>812271000000</v>
      </c>
      <c r="Z6921" s="136">
        <v>819394000000</v>
      </c>
      <c r="AA6921" s="136">
        <v>826903000000</v>
      </c>
      <c r="AB6921" s="136">
        <v>834639000000</v>
      </c>
      <c r="AC6921" s="136">
        <v>842601000000</v>
      </c>
      <c r="AD6921" s="136">
        <v>850562000000</v>
      </c>
      <c r="AE6921" s="136">
        <v>859309000000</v>
      </c>
      <c r="AF6921" s="136">
        <v>868079000000</v>
      </c>
      <c r="AG6921" s="136">
        <v>877146000000</v>
      </c>
      <c r="AH6921" s="136">
        <v>886654000000</v>
      </c>
      <c r="AI6921" s="136">
        <v>896507000000</v>
      </c>
      <c r="AK6921" t="s">
        <v>36</v>
      </c>
    </row>
    <row r="6922" spans="2:37" x14ac:dyDescent="0.35">
      <c r="B6922" t="s">
        <v>2949</v>
      </c>
      <c r="C6922" t="s">
        <v>1905</v>
      </c>
      <c r="D6922" t="s">
        <v>3</v>
      </c>
      <c r="E6922" s="136">
        <v>74664900</v>
      </c>
      <c r="F6922" s="136">
        <v>75522600</v>
      </c>
      <c r="G6922" s="136">
        <v>78247000</v>
      </c>
      <c r="H6922" s="136">
        <v>80980700</v>
      </c>
      <c r="I6922" s="136">
        <v>82936200</v>
      </c>
      <c r="J6922" s="136">
        <v>83982300</v>
      </c>
      <c r="K6922" s="136">
        <v>84689100</v>
      </c>
      <c r="L6922" s="136">
        <v>85230800</v>
      </c>
      <c r="M6922" s="136">
        <v>85815600</v>
      </c>
      <c r="N6922" s="136">
        <v>86325200</v>
      </c>
      <c r="O6922" s="136">
        <v>86154900</v>
      </c>
      <c r="P6922" s="136">
        <v>86439600</v>
      </c>
      <c r="Q6922" s="136">
        <v>86787900</v>
      </c>
      <c r="R6922" s="136">
        <v>87249400</v>
      </c>
      <c r="S6922" s="136">
        <v>87921500</v>
      </c>
      <c r="T6922" s="136">
        <v>88606900</v>
      </c>
      <c r="U6922" s="136">
        <v>89356600</v>
      </c>
      <c r="V6922" s="136">
        <v>90055100</v>
      </c>
      <c r="W6922" s="136">
        <v>90781100</v>
      </c>
      <c r="X6922" s="136">
        <v>91545600</v>
      </c>
      <c r="Y6922" s="136">
        <v>92432900</v>
      </c>
      <c r="Z6922" s="136">
        <v>93243500</v>
      </c>
      <c r="AA6922" s="136">
        <v>94098000</v>
      </c>
      <c r="AB6922" s="136">
        <v>94978400</v>
      </c>
      <c r="AC6922" s="136">
        <v>95884400</v>
      </c>
      <c r="AD6922" s="136">
        <v>96790400</v>
      </c>
      <c r="AE6922" s="136">
        <v>97785600</v>
      </c>
      <c r="AF6922" s="136">
        <v>98783600</v>
      </c>
      <c r="AG6922" s="136">
        <v>99815400</v>
      </c>
      <c r="AH6922" s="136">
        <v>100897000</v>
      </c>
      <c r="AI6922" s="136">
        <v>102019000</v>
      </c>
      <c r="AK6922" t="s">
        <v>36</v>
      </c>
    </row>
    <row r="6923" spans="2:37" x14ac:dyDescent="0.35">
      <c r="B6923" t="s">
        <v>2949</v>
      </c>
      <c r="C6923" t="s">
        <v>1906</v>
      </c>
      <c r="D6923" t="s">
        <v>3</v>
      </c>
      <c r="E6923" s="136">
        <v>398588000</v>
      </c>
      <c r="F6923" s="136">
        <v>403167000</v>
      </c>
      <c r="G6923" s="136">
        <v>417710000</v>
      </c>
      <c r="H6923" s="136">
        <v>432304000</v>
      </c>
      <c r="I6923" s="136">
        <v>442743000</v>
      </c>
      <c r="J6923" s="136">
        <v>448327000</v>
      </c>
      <c r="K6923" s="136">
        <v>452101000</v>
      </c>
      <c r="L6923" s="136">
        <v>454993000</v>
      </c>
      <c r="M6923" s="136">
        <v>458114000</v>
      </c>
      <c r="N6923" s="136">
        <v>460835000</v>
      </c>
      <c r="O6923" s="136">
        <v>459926000</v>
      </c>
      <c r="P6923" s="136">
        <v>461445000</v>
      </c>
      <c r="Q6923" s="136">
        <v>463305000</v>
      </c>
      <c r="R6923" s="136">
        <v>465768000</v>
      </c>
      <c r="S6923" s="136">
        <v>469356000</v>
      </c>
      <c r="T6923" s="136">
        <v>473015000</v>
      </c>
      <c r="U6923" s="136">
        <v>477018000</v>
      </c>
      <c r="V6923" s="136">
        <v>480746000</v>
      </c>
      <c r="W6923" s="136">
        <v>484622000</v>
      </c>
      <c r="X6923" s="136">
        <v>488703000</v>
      </c>
      <c r="Y6923" s="136">
        <v>493440000</v>
      </c>
      <c r="Z6923" s="136">
        <v>497767000</v>
      </c>
      <c r="AA6923" s="136">
        <v>502329000</v>
      </c>
      <c r="AB6923" s="136">
        <v>507028000</v>
      </c>
      <c r="AC6923" s="136">
        <v>511865000</v>
      </c>
      <c r="AD6923" s="136">
        <v>516701000</v>
      </c>
      <c r="AE6923" s="136">
        <v>522015000</v>
      </c>
      <c r="AF6923" s="136">
        <v>527342000</v>
      </c>
      <c r="AG6923" s="136">
        <v>532850000</v>
      </c>
      <c r="AH6923" s="136">
        <v>538626000</v>
      </c>
      <c r="AI6923" s="136">
        <v>544612000</v>
      </c>
      <c r="AK6923" t="s">
        <v>36</v>
      </c>
    </row>
    <row r="6924" spans="2:37" x14ac:dyDescent="0.35">
      <c r="B6924" t="s">
        <v>2949</v>
      </c>
      <c r="C6924" t="s">
        <v>1907</v>
      </c>
      <c r="D6924" t="s">
        <v>3</v>
      </c>
      <c r="E6924" s="136">
        <v>701031000</v>
      </c>
      <c r="F6924" s="136">
        <v>709084000</v>
      </c>
      <c r="G6924" s="136">
        <v>734664000</v>
      </c>
      <c r="H6924" s="136">
        <v>760331000</v>
      </c>
      <c r="I6924" s="136">
        <v>778691000</v>
      </c>
      <c r="J6924" s="136">
        <v>788513000</v>
      </c>
      <c r="K6924" s="136">
        <v>795149000</v>
      </c>
      <c r="L6924" s="136">
        <v>800235000</v>
      </c>
      <c r="M6924" s="136">
        <v>805726000</v>
      </c>
      <c r="N6924" s="136">
        <v>810510000</v>
      </c>
      <c r="O6924" s="136">
        <v>808912000</v>
      </c>
      <c r="P6924" s="136">
        <v>811585000</v>
      </c>
      <c r="Q6924" s="136">
        <v>814855000</v>
      </c>
      <c r="R6924" s="136">
        <v>819188000</v>
      </c>
      <c r="S6924" s="136">
        <v>825498000</v>
      </c>
      <c r="T6924" s="136">
        <v>831933000</v>
      </c>
      <c r="U6924" s="136">
        <v>838972000</v>
      </c>
      <c r="V6924" s="136">
        <v>845531000</v>
      </c>
      <c r="W6924" s="136">
        <v>852347000</v>
      </c>
      <c r="X6924" s="136">
        <v>859525000</v>
      </c>
      <c r="Y6924" s="136">
        <v>867856000</v>
      </c>
      <c r="Z6924" s="136">
        <v>875467000</v>
      </c>
      <c r="AA6924" s="136">
        <v>883490000</v>
      </c>
      <c r="AB6924" s="136">
        <v>891755000</v>
      </c>
      <c r="AC6924" s="136">
        <v>900262000</v>
      </c>
      <c r="AD6924" s="136">
        <v>908768000</v>
      </c>
      <c r="AE6924" s="136">
        <v>918113000</v>
      </c>
      <c r="AF6924" s="136">
        <v>927483000</v>
      </c>
      <c r="AG6924" s="136">
        <v>937171000</v>
      </c>
      <c r="AH6924" s="136">
        <v>947330000</v>
      </c>
      <c r="AI6924" s="136">
        <v>957857000</v>
      </c>
      <c r="AK6924" t="s">
        <v>36</v>
      </c>
    </row>
    <row r="6925" spans="2:37" x14ac:dyDescent="0.35">
      <c r="B6925" t="s">
        <v>2949</v>
      </c>
      <c r="C6925" t="s">
        <v>1908</v>
      </c>
      <c r="D6925" t="s">
        <v>3</v>
      </c>
      <c r="E6925" s="136">
        <v>27625300</v>
      </c>
      <c r="F6925" s="136">
        <v>27942600</v>
      </c>
      <c r="G6925" s="136">
        <v>28950600</v>
      </c>
      <c r="H6925" s="136">
        <v>29962100</v>
      </c>
      <c r="I6925" s="136">
        <v>30685600</v>
      </c>
      <c r="J6925" s="136">
        <v>31072600</v>
      </c>
      <c r="K6925" s="136">
        <v>31334100</v>
      </c>
      <c r="L6925" s="136">
        <v>31534600</v>
      </c>
      <c r="M6925" s="136">
        <v>31750900</v>
      </c>
      <c r="N6925" s="136">
        <v>31939500</v>
      </c>
      <c r="O6925" s="136">
        <v>31876500</v>
      </c>
      <c r="P6925" s="136">
        <v>31981800</v>
      </c>
      <c r="Q6925" s="136">
        <v>32110700</v>
      </c>
      <c r="R6925" s="136">
        <v>32281400</v>
      </c>
      <c r="S6925" s="136">
        <v>32530100</v>
      </c>
      <c r="T6925" s="136">
        <v>32783700</v>
      </c>
      <c r="U6925" s="136">
        <v>33061100</v>
      </c>
      <c r="V6925" s="136">
        <v>33319500</v>
      </c>
      <c r="W6925" s="136">
        <v>33588100</v>
      </c>
      <c r="X6925" s="136">
        <v>33871000</v>
      </c>
      <c r="Y6925" s="136">
        <v>34199300</v>
      </c>
      <c r="Z6925" s="136">
        <v>34499200</v>
      </c>
      <c r="AA6925" s="136">
        <v>34815300</v>
      </c>
      <c r="AB6925" s="136">
        <v>35141000</v>
      </c>
      <c r="AC6925" s="136">
        <v>35476300</v>
      </c>
      <c r="AD6925" s="136">
        <v>35811500</v>
      </c>
      <c r="AE6925" s="136">
        <v>36179700</v>
      </c>
      <c r="AF6925" s="136">
        <v>36549000</v>
      </c>
      <c r="AG6925" s="136">
        <v>36930700</v>
      </c>
      <c r="AH6925" s="136">
        <v>37331000</v>
      </c>
      <c r="AI6925" s="136">
        <v>37745900</v>
      </c>
      <c r="AK6925" t="s">
        <v>36</v>
      </c>
    </row>
    <row r="6926" spans="2:37" x14ac:dyDescent="0.35">
      <c r="B6926" t="s">
        <v>2949</v>
      </c>
      <c r="C6926" t="s">
        <v>1909</v>
      </c>
      <c r="D6926" t="s">
        <v>3</v>
      </c>
      <c r="E6926" s="136">
        <v>26030100</v>
      </c>
      <c r="F6926" s="136">
        <v>26329100</v>
      </c>
      <c r="G6926" s="136">
        <v>27278900</v>
      </c>
      <c r="H6926" s="136">
        <v>28231900</v>
      </c>
      <c r="I6926" s="136">
        <v>28913600</v>
      </c>
      <c r="J6926" s="136">
        <v>29278400</v>
      </c>
      <c r="K6926" s="136">
        <v>29524800</v>
      </c>
      <c r="L6926" s="136">
        <v>29713600</v>
      </c>
      <c r="M6926" s="136">
        <v>29917500</v>
      </c>
      <c r="N6926" s="136">
        <v>30095100</v>
      </c>
      <c r="O6926" s="136">
        <v>30035800</v>
      </c>
      <c r="P6926" s="136">
        <v>30135000</v>
      </c>
      <c r="Q6926" s="136">
        <v>30256500</v>
      </c>
      <c r="R6926" s="136">
        <v>30417300</v>
      </c>
      <c r="S6926" s="136">
        <v>30651600</v>
      </c>
      <c r="T6926" s="136">
        <v>30890600</v>
      </c>
      <c r="U6926" s="136">
        <v>31152000</v>
      </c>
      <c r="V6926" s="136">
        <v>31395500</v>
      </c>
      <c r="W6926" s="136">
        <v>31648600</v>
      </c>
      <c r="X6926" s="136">
        <v>31915100</v>
      </c>
      <c r="Y6926" s="136">
        <v>32224500</v>
      </c>
      <c r="Z6926" s="136">
        <v>32507100</v>
      </c>
      <c r="AA6926" s="136">
        <v>32805000</v>
      </c>
      <c r="AB6926" s="136">
        <v>33111900</v>
      </c>
      <c r="AC6926" s="136">
        <v>33427700</v>
      </c>
      <c r="AD6926" s="136">
        <v>33743600</v>
      </c>
      <c r="AE6926" s="136">
        <v>34090500</v>
      </c>
      <c r="AF6926" s="136">
        <v>34438500</v>
      </c>
      <c r="AG6926" s="136">
        <v>34798200</v>
      </c>
      <c r="AH6926" s="136">
        <v>35175400</v>
      </c>
      <c r="AI6926" s="136">
        <v>35566300</v>
      </c>
      <c r="AK6926" t="s">
        <v>36</v>
      </c>
    </row>
    <row r="6927" spans="2:37" x14ac:dyDescent="0.35">
      <c r="B6927" t="s">
        <v>2949</v>
      </c>
      <c r="C6927" t="s">
        <v>1910</v>
      </c>
      <c r="D6927" t="s">
        <v>3</v>
      </c>
      <c r="E6927" s="136">
        <v>18536400</v>
      </c>
      <c r="F6927" s="136">
        <v>18749300</v>
      </c>
      <c r="G6927" s="136">
        <v>19425700</v>
      </c>
      <c r="H6927" s="136">
        <v>20104400</v>
      </c>
      <c r="I6927" s="136">
        <v>20589800</v>
      </c>
      <c r="J6927" s="136">
        <v>20849500</v>
      </c>
      <c r="K6927" s="136">
        <v>21025000</v>
      </c>
      <c r="L6927" s="136">
        <v>21159500</v>
      </c>
      <c r="M6927" s="136">
        <v>21304700</v>
      </c>
      <c r="N6927" s="136">
        <v>21431200</v>
      </c>
      <c r="O6927" s="136">
        <v>21388900</v>
      </c>
      <c r="P6927" s="136">
        <v>21459600</v>
      </c>
      <c r="Q6927" s="136">
        <v>21546100</v>
      </c>
      <c r="R6927" s="136">
        <v>21660600</v>
      </c>
      <c r="S6927" s="136">
        <v>21827500</v>
      </c>
      <c r="T6927" s="136">
        <v>21997600</v>
      </c>
      <c r="U6927" s="136">
        <v>22183800</v>
      </c>
      <c r="V6927" s="136">
        <v>22357200</v>
      </c>
      <c r="W6927" s="136">
        <v>22537400</v>
      </c>
      <c r="X6927" s="136">
        <v>22727200</v>
      </c>
      <c r="Y6927" s="136">
        <v>22947500</v>
      </c>
      <c r="Z6927" s="136">
        <v>23148700</v>
      </c>
      <c r="AA6927" s="136">
        <v>23360900</v>
      </c>
      <c r="AB6927" s="136">
        <v>23579400</v>
      </c>
      <c r="AC6927" s="136">
        <v>23804400</v>
      </c>
      <c r="AD6927" s="136">
        <v>24029300</v>
      </c>
      <c r="AE6927" s="136">
        <v>24276400</v>
      </c>
      <c r="AF6927" s="136">
        <v>24524100</v>
      </c>
      <c r="AG6927" s="136">
        <v>24780300</v>
      </c>
      <c r="AH6927" s="136">
        <v>25048900</v>
      </c>
      <c r="AI6927" s="136">
        <v>25327300</v>
      </c>
      <c r="AK6927" t="s">
        <v>36</v>
      </c>
    </row>
    <row r="6928" spans="2:37" x14ac:dyDescent="0.35">
      <c r="B6928" t="s">
        <v>2949</v>
      </c>
      <c r="C6928" t="s">
        <v>1911</v>
      </c>
      <c r="D6928" t="s">
        <v>3</v>
      </c>
      <c r="E6928" s="136">
        <v>1731220</v>
      </c>
      <c r="F6928" s="136">
        <v>1751100</v>
      </c>
      <c r="G6928" s="136">
        <v>1814270</v>
      </c>
      <c r="H6928" s="136">
        <v>1877660</v>
      </c>
      <c r="I6928" s="136">
        <v>1923000</v>
      </c>
      <c r="J6928" s="136">
        <v>1947250</v>
      </c>
      <c r="K6928" s="136">
        <v>1963640</v>
      </c>
      <c r="L6928" s="136">
        <v>1976200</v>
      </c>
      <c r="M6928" s="136">
        <v>1989760</v>
      </c>
      <c r="N6928" s="136">
        <v>2001580</v>
      </c>
      <c r="O6928" s="136">
        <v>1997630</v>
      </c>
      <c r="P6928" s="136">
        <v>2004230</v>
      </c>
      <c r="Q6928" s="136">
        <v>2012310</v>
      </c>
      <c r="R6928" s="136">
        <v>2023010</v>
      </c>
      <c r="S6928" s="136">
        <v>2038590</v>
      </c>
      <c r="T6928" s="136">
        <v>2054480</v>
      </c>
      <c r="U6928" s="136">
        <v>2071870</v>
      </c>
      <c r="V6928" s="136">
        <v>2088060</v>
      </c>
      <c r="W6928" s="136">
        <v>2104900</v>
      </c>
      <c r="X6928" s="136">
        <v>2122620</v>
      </c>
      <c r="Y6928" s="136">
        <v>2143200</v>
      </c>
      <c r="Z6928" s="136">
        <v>2161990</v>
      </c>
      <c r="AA6928" s="136">
        <v>2181800</v>
      </c>
      <c r="AB6928" s="136">
        <v>2202210</v>
      </c>
      <c r="AC6928" s="136">
        <v>2223220</v>
      </c>
      <c r="AD6928" s="136">
        <v>2244230</v>
      </c>
      <c r="AE6928" s="136">
        <v>2267300</v>
      </c>
      <c r="AF6928" s="136">
        <v>2290440</v>
      </c>
      <c r="AG6928" s="136">
        <v>2314370</v>
      </c>
      <c r="AH6928" s="136">
        <v>2339460</v>
      </c>
      <c r="AI6928" s="136">
        <v>2365450</v>
      </c>
      <c r="AK6928" t="s">
        <v>36</v>
      </c>
    </row>
    <row r="6929" spans="2:37" x14ac:dyDescent="0.35">
      <c r="B6929" t="s">
        <v>2949</v>
      </c>
      <c r="C6929" t="s">
        <v>1912</v>
      </c>
      <c r="D6929" t="s">
        <v>3</v>
      </c>
      <c r="E6929" s="136">
        <v>11623900</v>
      </c>
      <c r="F6929" s="136">
        <v>11757400</v>
      </c>
      <c r="G6929" s="136">
        <v>12181500</v>
      </c>
      <c r="H6929" s="136">
        <v>12607100</v>
      </c>
      <c r="I6929" s="136">
        <v>12911600</v>
      </c>
      <c r="J6929" s="136">
        <v>13074400</v>
      </c>
      <c r="K6929" s="136">
        <v>13184500</v>
      </c>
      <c r="L6929" s="136">
        <v>13268800</v>
      </c>
      <c r="M6929" s="136">
        <v>13359800</v>
      </c>
      <c r="N6929" s="136">
        <v>13439200</v>
      </c>
      <c r="O6929" s="136">
        <v>13412700</v>
      </c>
      <c r="P6929" s="136">
        <v>13457000</v>
      </c>
      <c r="Q6929" s="136">
        <v>13511200</v>
      </c>
      <c r="R6929" s="136">
        <v>13583000</v>
      </c>
      <c r="S6929" s="136">
        <v>13687700</v>
      </c>
      <c r="T6929" s="136">
        <v>13794400</v>
      </c>
      <c r="U6929" s="136">
        <v>13911100</v>
      </c>
      <c r="V6929" s="136">
        <v>14019800</v>
      </c>
      <c r="W6929" s="136">
        <v>14132900</v>
      </c>
      <c r="X6929" s="136">
        <v>14251900</v>
      </c>
      <c r="Y6929" s="136">
        <v>14390000</v>
      </c>
      <c r="Z6929" s="136">
        <v>14516200</v>
      </c>
      <c r="AA6929" s="136">
        <v>14649200</v>
      </c>
      <c r="AB6929" s="136">
        <v>14786300</v>
      </c>
      <c r="AC6929" s="136">
        <v>14927300</v>
      </c>
      <c r="AD6929" s="136">
        <v>15068400</v>
      </c>
      <c r="AE6929" s="136">
        <v>15223300</v>
      </c>
      <c r="AF6929" s="136">
        <v>15378700</v>
      </c>
      <c r="AG6929" s="136">
        <v>15539300</v>
      </c>
      <c r="AH6929" s="136">
        <v>15707800</v>
      </c>
      <c r="AI6929" s="136">
        <v>15882300</v>
      </c>
      <c r="AK6929" t="s">
        <v>36</v>
      </c>
    </row>
    <row r="6930" spans="2:37" x14ac:dyDescent="0.35">
      <c r="B6930" t="s">
        <v>2949</v>
      </c>
      <c r="C6930" t="s">
        <v>1913</v>
      </c>
      <c r="D6930" t="s">
        <v>3</v>
      </c>
      <c r="E6930" s="136">
        <v>12365800</v>
      </c>
      <c r="F6930" s="136">
        <v>12507900</v>
      </c>
      <c r="G6930" s="136">
        <v>12959100</v>
      </c>
      <c r="H6930" s="136">
        <v>13411800</v>
      </c>
      <c r="I6930" s="136">
        <v>13735700</v>
      </c>
      <c r="J6930" s="136">
        <v>13909000</v>
      </c>
      <c r="K6930" s="136">
        <v>14026000</v>
      </c>
      <c r="L6930" s="136">
        <v>14115700</v>
      </c>
      <c r="M6930" s="136">
        <v>14212600</v>
      </c>
      <c r="N6930" s="136">
        <v>14297000</v>
      </c>
      <c r="O6930" s="136">
        <v>14268800</v>
      </c>
      <c r="P6930" s="136">
        <v>14315900</v>
      </c>
      <c r="Q6930" s="136">
        <v>14373600</v>
      </c>
      <c r="R6930" s="136">
        <v>14450000</v>
      </c>
      <c r="S6930" s="136">
        <v>14561400</v>
      </c>
      <c r="T6930" s="136">
        <v>14674900</v>
      </c>
      <c r="U6930" s="136">
        <v>14799000</v>
      </c>
      <c r="V6930" s="136">
        <v>14914700</v>
      </c>
      <c r="W6930" s="136">
        <v>15035000</v>
      </c>
      <c r="X6930" s="136">
        <v>15161600</v>
      </c>
      <c r="Y6930" s="136">
        <v>15308500</v>
      </c>
      <c r="Z6930" s="136">
        <v>15442800</v>
      </c>
      <c r="AA6930" s="136">
        <v>15584300</v>
      </c>
      <c r="AB6930" s="136">
        <v>15730100</v>
      </c>
      <c r="AC6930" s="136">
        <v>15880200</v>
      </c>
      <c r="AD6930" s="136">
        <v>16030200</v>
      </c>
      <c r="AE6930" s="136">
        <v>16195000</v>
      </c>
      <c r="AF6930" s="136">
        <v>16360300</v>
      </c>
      <c r="AG6930" s="136">
        <v>16531200</v>
      </c>
      <c r="AH6930" s="136">
        <v>16710400</v>
      </c>
      <c r="AI6930" s="136">
        <v>16896100</v>
      </c>
      <c r="AK6930" t="s">
        <v>36</v>
      </c>
    </row>
    <row r="6931" spans="2:37" x14ac:dyDescent="0.35">
      <c r="B6931" t="s">
        <v>2949</v>
      </c>
      <c r="C6931" t="s">
        <v>1914</v>
      </c>
      <c r="D6931" t="s">
        <v>3</v>
      </c>
      <c r="E6931" s="136">
        <v>1236580</v>
      </c>
      <c r="F6931" s="136">
        <v>1250790</v>
      </c>
      <c r="G6931" s="136">
        <v>1295910</v>
      </c>
      <c r="H6931" s="136">
        <v>1341180</v>
      </c>
      <c r="I6931" s="136">
        <v>1373570</v>
      </c>
      <c r="J6931" s="136">
        <v>1390900</v>
      </c>
      <c r="K6931" s="136">
        <v>1402600</v>
      </c>
      <c r="L6931" s="136">
        <v>1411570</v>
      </c>
      <c r="M6931" s="136">
        <v>1421260</v>
      </c>
      <c r="N6931" s="136">
        <v>1429700</v>
      </c>
      <c r="O6931" s="136">
        <v>1426880</v>
      </c>
      <c r="P6931" s="136">
        <v>1431590</v>
      </c>
      <c r="Q6931" s="136">
        <v>1437360</v>
      </c>
      <c r="R6931" s="136">
        <v>1445000</v>
      </c>
      <c r="S6931" s="136">
        <v>1456140</v>
      </c>
      <c r="T6931" s="136">
        <v>1467490</v>
      </c>
      <c r="U6931" s="136">
        <v>1479900</v>
      </c>
      <c r="V6931" s="136">
        <v>1491470</v>
      </c>
      <c r="W6931" s="136">
        <v>1503500</v>
      </c>
      <c r="X6931" s="136">
        <v>1516160</v>
      </c>
      <c r="Y6931" s="136">
        <v>1530850</v>
      </c>
      <c r="Z6931" s="136">
        <v>1544280</v>
      </c>
      <c r="AA6931" s="136">
        <v>1558430</v>
      </c>
      <c r="AB6931" s="136">
        <v>1573010</v>
      </c>
      <c r="AC6931" s="136">
        <v>1588020</v>
      </c>
      <c r="AD6931" s="136">
        <v>1603020</v>
      </c>
      <c r="AE6931" s="136">
        <v>1619500</v>
      </c>
      <c r="AF6931" s="136">
        <v>1636030</v>
      </c>
      <c r="AG6931" s="136">
        <v>1653120</v>
      </c>
      <c r="AH6931" s="136">
        <v>1671040</v>
      </c>
      <c r="AI6931" s="136">
        <v>1689610</v>
      </c>
      <c r="AK6931" t="s">
        <v>36</v>
      </c>
    </row>
    <row r="6932" spans="2:37" x14ac:dyDescent="0.35">
      <c r="B6932" t="s">
        <v>2949</v>
      </c>
      <c r="C6932" t="s">
        <v>6760</v>
      </c>
      <c r="D6932" t="s">
        <v>3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  <c r="AH6932">
        <v>0</v>
      </c>
      <c r="AI6932">
        <v>0</v>
      </c>
      <c r="AK6932" t="s">
        <v>36</v>
      </c>
    </row>
    <row r="6933" spans="2:37" x14ac:dyDescent="0.35">
      <c r="B6933" t="s">
        <v>2949</v>
      </c>
      <c r="C6933" t="s">
        <v>1915</v>
      </c>
      <c r="D6933" t="s">
        <v>3</v>
      </c>
      <c r="E6933" s="136">
        <v>1509230000</v>
      </c>
      <c r="F6933" s="136">
        <v>1389680000</v>
      </c>
      <c r="G6933" s="136">
        <v>1475000000</v>
      </c>
      <c r="H6933" s="136">
        <v>1582990000</v>
      </c>
      <c r="I6933" s="136">
        <v>1685340000</v>
      </c>
      <c r="J6933" s="136">
        <v>1744210000</v>
      </c>
      <c r="K6933" s="136">
        <v>1787690000</v>
      </c>
      <c r="L6933" s="136">
        <v>1799290000</v>
      </c>
      <c r="M6933" s="136">
        <v>1814670000</v>
      </c>
      <c r="N6933" s="136">
        <v>1823440000</v>
      </c>
      <c r="O6933" s="136">
        <v>1837840000</v>
      </c>
      <c r="P6933" s="136">
        <v>1862040000</v>
      </c>
      <c r="Q6933" s="136">
        <v>1884430000</v>
      </c>
      <c r="R6933" s="136">
        <v>1898410000</v>
      </c>
      <c r="S6933" s="136">
        <v>1920610000</v>
      </c>
      <c r="T6933" s="136">
        <v>1948710000</v>
      </c>
      <c r="U6933" s="136">
        <v>1973450000</v>
      </c>
      <c r="V6933" s="136">
        <v>1996100000</v>
      </c>
      <c r="W6933" s="136">
        <v>2028570000</v>
      </c>
      <c r="X6933" s="136">
        <v>2056630000</v>
      </c>
      <c r="Y6933" s="136">
        <v>2110650000</v>
      </c>
      <c r="Z6933" s="136">
        <v>2151960000</v>
      </c>
      <c r="AA6933" s="136">
        <v>2196830000</v>
      </c>
      <c r="AB6933" s="136">
        <v>2243170000</v>
      </c>
      <c r="AC6933" s="136">
        <v>2285730000</v>
      </c>
      <c r="AD6933" s="136">
        <v>2323860000</v>
      </c>
      <c r="AE6933" s="136">
        <v>2366380000</v>
      </c>
      <c r="AF6933" s="136">
        <v>2401970000</v>
      </c>
      <c r="AG6933" s="136">
        <v>2435280000</v>
      </c>
      <c r="AH6933" s="136">
        <v>2469420000</v>
      </c>
      <c r="AI6933" s="136">
        <v>2504870000</v>
      </c>
      <c r="AK6933" t="s">
        <v>36</v>
      </c>
    </row>
    <row r="6934" spans="2:37" x14ac:dyDescent="0.35">
      <c r="B6934" t="s">
        <v>2949</v>
      </c>
      <c r="C6934" t="s">
        <v>1916</v>
      </c>
      <c r="D6934" t="s">
        <v>3</v>
      </c>
      <c r="E6934">
        <v>171744</v>
      </c>
      <c r="F6934">
        <v>158139</v>
      </c>
      <c r="G6934">
        <v>167849</v>
      </c>
      <c r="H6934">
        <v>180137</v>
      </c>
      <c r="I6934">
        <v>191785</v>
      </c>
      <c r="J6934">
        <v>198484</v>
      </c>
      <c r="K6934">
        <v>203431</v>
      </c>
      <c r="L6934">
        <v>204751</v>
      </c>
      <c r="M6934">
        <v>206502</v>
      </c>
      <c r="N6934">
        <v>207500</v>
      </c>
      <c r="O6934">
        <v>209139</v>
      </c>
      <c r="P6934">
        <v>211892</v>
      </c>
      <c r="Q6934">
        <v>214440</v>
      </c>
      <c r="R6934">
        <v>216030</v>
      </c>
      <c r="S6934">
        <v>218558</v>
      </c>
      <c r="T6934">
        <v>221754</v>
      </c>
      <c r="U6934">
        <v>224570</v>
      </c>
      <c r="V6934">
        <v>227147</v>
      </c>
      <c r="W6934">
        <v>230842</v>
      </c>
      <c r="X6934">
        <v>234035</v>
      </c>
      <c r="Y6934">
        <v>240183</v>
      </c>
      <c r="Z6934">
        <v>244884</v>
      </c>
      <c r="AA6934">
        <v>249990</v>
      </c>
      <c r="AB6934">
        <v>255264</v>
      </c>
      <c r="AC6934">
        <v>260106</v>
      </c>
      <c r="AD6934">
        <v>264446</v>
      </c>
      <c r="AE6934">
        <v>269283</v>
      </c>
      <c r="AF6934">
        <v>273334</v>
      </c>
      <c r="AG6934">
        <v>277124</v>
      </c>
      <c r="AH6934">
        <v>281009</v>
      </c>
      <c r="AI6934">
        <v>285044</v>
      </c>
      <c r="AK6934" t="s">
        <v>36</v>
      </c>
    </row>
    <row r="6935" spans="2:37" x14ac:dyDescent="0.35">
      <c r="B6935" t="s">
        <v>2949</v>
      </c>
      <c r="C6935" t="s">
        <v>1917</v>
      </c>
      <c r="D6935" t="s">
        <v>3</v>
      </c>
      <c r="E6935">
        <v>916829</v>
      </c>
      <c r="F6935">
        <v>844204</v>
      </c>
      <c r="G6935">
        <v>896036</v>
      </c>
      <c r="H6935">
        <v>961638</v>
      </c>
      <c r="I6935" s="136">
        <v>1023820</v>
      </c>
      <c r="J6935" s="136">
        <v>1059580</v>
      </c>
      <c r="K6935" s="136">
        <v>1085990</v>
      </c>
      <c r="L6935" s="136">
        <v>1093030</v>
      </c>
      <c r="M6935" s="136">
        <v>1102380</v>
      </c>
      <c r="N6935" s="136">
        <v>1107710</v>
      </c>
      <c r="O6935" s="136">
        <v>1116460</v>
      </c>
      <c r="P6935" s="136">
        <v>1131160</v>
      </c>
      <c r="Q6935" s="136">
        <v>1144760</v>
      </c>
      <c r="R6935" s="136">
        <v>1153250</v>
      </c>
      <c r="S6935" s="136">
        <v>1166740</v>
      </c>
      <c r="T6935" s="136">
        <v>1183800</v>
      </c>
      <c r="U6935" s="136">
        <v>1198840</v>
      </c>
      <c r="V6935" s="136">
        <v>1212590</v>
      </c>
      <c r="W6935" s="136">
        <v>1232320</v>
      </c>
      <c r="X6935" s="136">
        <v>1249360</v>
      </c>
      <c r="Y6935" s="136">
        <v>1282180</v>
      </c>
      <c r="Z6935" s="136">
        <v>1307280</v>
      </c>
      <c r="AA6935" s="136">
        <v>1334540</v>
      </c>
      <c r="AB6935" s="136">
        <v>1362690</v>
      </c>
      <c r="AC6935" s="136">
        <v>1388540</v>
      </c>
      <c r="AD6935" s="136">
        <v>1411710</v>
      </c>
      <c r="AE6935" s="136">
        <v>1437530</v>
      </c>
      <c r="AF6935" s="136">
        <v>1459150</v>
      </c>
      <c r="AG6935" s="136">
        <v>1479390</v>
      </c>
      <c r="AH6935" s="136">
        <v>1500130</v>
      </c>
      <c r="AI6935" s="136">
        <v>1521670</v>
      </c>
      <c r="AK6935" t="s">
        <v>36</v>
      </c>
    </row>
    <row r="6936" spans="2:37" x14ac:dyDescent="0.35">
      <c r="B6936" t="s">
        <v>2949</v>
      </c>
      <c r="C6936" t="s">
        <v>1918</v>
      </c>
      <c r="D6936" t="s">
        <v>3</v>
      </c>
      <c r="E6936" s="136">
        <v>1612510</v>
      </c>
      <c r="F6936" s="136">
        <v>1484780</v>
      </c>
      <c r="G6936" s="136">
        <v>1575940</v>
      </c>
      <c r="H6936" s="136">
        <v>1691320</v>
      </c>
      <c r="I6936" s="136">
        <v>1800670</v>
      </c>
      <c r="J6936" s="136">
        <v>1863570</v>
      </c>
      <c r="K6936" s="136">
        <v>1910020</v>
      </c>
      <c r="L6936" s="136">
        <v>1922410</v>
      </c>
      <c r="M6936" s="136">
        <v>1938850</v>
      </c>
      <c r="N6936" s="136">
        <v>1948220</v>
      </c>
      <c r="O6936" s="136">
        <v>1963610</v>
      </c>
      <c r="P6936" s="136">
        <v>1989460</v>
      </c>
      <c r="Q6936" s="136">
        <v>2013380</v>
      </c>
      <c r="R6936" s="136">
        <v>2028320</v>
      </c>
      <c r="S6936" s="136">
        <v>2052040</v>
      </c>
      <c r="T6936" s="136">
        <v>2082060</v>
      </c>
      <c r="U6936" s="136">
        <v>2108500</v>
      </c>
      <c r="V6936" s="136">
        <v>2132700</v>
      </c>
      <c r="W6936" s="136">
        <v>2167390</v>
      </c>
      <c r="X6936" s="136">
        <v>2197360</v>
      </c>
      <c r="Y6936" s="136">
        <v>2255090</v>
      </c>
      <c r="Z6936" s="136">
        <v>2299230</v>
      </c>
      <c r="AA6936" s="136">
        <v>2347170</v>
      </c>
      <c r="AB6936" s="136">
        <v>2396680</v>
      </c>
      <c r="AC6936" s="136">
        <v>2442150</v>
      </c>
      <c r="AD6936" s="136">
        <v>2482890</v>
      </c>
      <c r="AE6936" s="136">
        <v>2528310</v>
      </c>
      <c r="AF6936" s="136">
        <v>2566340</v>
      </c>
      <c r="AG6936" s="136">
        <v>2601930</v>
      </c>
      <c r="AH6936" s="136">
        <v>2638400</v>
      </c>
      <c r="AI6936" s="136">
        <v>2676290</v>
      </c>
      <c r="AK6936" t="s">
        <v>36</v>
      </c>
    </row>
    <row r="6937" spans="2:37" x14ac:dyDescent="0.35">
      <c r="B6937" t="s">
        <v>2949</v>
      </c>
      <c r="C6937" t="s">
        <v>1919</v>
      </c>
      <c r="D6937" t="s">
        <v>3</v>
      </c>
      <c r="E6937">
        <v>63543.5</v>
      </c>
      <c r="F6937">
        <v>58510</v>
      </c>
      <c r="G6937">
        <v>62102.400000000001</v>
      </c>
      <c r="H6937">
        <v>66649.100000000006</v>
      </c>
      <c r="I6937">
        <v>70958.5</v>
      </c>
      <c r="J6937">
        <v>73436.899999999994</v>
      </c>
      <c r="K6937">
        <v>75267.600000000006</v>
      </c>
      <c r="L6937">
        <v>75755.8</v>
      </c>
      <c r="M6937">
        <v>76403.600000000006</v>
      </c>
      <c r="N6937">
        <v>76772.800000000003</v>
      </c>
      <c r="O6937">
        <v>77379.199999999997</v>
      </c>
      <c r="P6937">
        <v>78398</v>
      </c>
      <c r="Q6937">
        <v>79340.600000000006</v>
      </c>
      <c r="R6937">
        <v>79929.100000000006</v>
      </c>
      <c r="S6937">
        <v>80864.100000000006</v>
      </c>
      <c r="T6937">
        <v>82046.899999999994</v>
      </c>
      <c r="U6937">
        <v>83088.7</v>
      </c>
      <c r="V6937">
        <v>84042.3</v>
      </c>
      <c r="W6937">
        <v>85409.3</v>
      </c>
      <c r="X6937">
        <v>86590.7</v>
      </c>
      <c r="Y6937">
        <v>88865.3</v>
      </c>
      <c r="Z6937">
        <v>90604.7</v>
      </c>
      <c r="AA6937">
        <v>92493.8</v>
      </c>
      <c r="AB6937">
        <v>94445</v>
      </c>
      <c r="AC6937">
        <v>96236.7</v>
      </c>
      <c r="AD6937">
        <v>97842.2</v>
      </c>
      <c r="AE6937">
        <v>99632.2</v>
      </c>
      <c r="AF6937">
        <v>101131</v>
      </c>
      <c r="AG6937">
        <v>102533</v>
      </c>
      <c r="AH6937">
        <v>103971</v>
      </c>
      <c r="AI6937">
        <v>105463</v>
      </c>
      <c r="AK6937" t="s">
        <v>36</v>
      </c>
    </row>
    <row r="6938" spans="2:37" x14ac:dyDescent="0.35">
      <c r="B6938" t="s">
        <v>2949</v>
      </c>
      <c r="C6938" t="s">
        <v>1920</v>
      </c>
      <c r="D6938" t="s">
        <v>3</v>
      </c>
      <c r="E6938">
        <v>59874.2</v>
      </c>
      <c r="F6938">
        <v>55131.4</v>
      </c>
      <c r="G6938">
        <v>58516.3</v>
      </c>
      <c r="H6938">
        <v>62800.5</v>
      </c>
      <c r="I6938">
        <v>66861</v>
      </c>
      <c r="J6938">
        <v>69196.399999999994</v>
      </c>
      <c r="K6938">
        <v>70921.3</v>
      </c>
      <c r="L6938">
        <v>71381.399999999994</v>
      </c>
      <c r="M6938">
        <v>71991.7</v>
      </c>
      <c r="N6938">
        <v>72339.7</v>
      </c>
      <c r="O6938">
        <v>72911</v>
      </c>
      <c r="P6938">
        <v>73871</v>
      </c>
      <c r="Q6938">
        <v>74759.199999999997</v>
      </c>
      <c r="R6938">
        <v>75313.7</v>
      </c>
      <c r="S6938">
        <v>76194.7</v>
      </c>
      <c r="T6938">
        <v>77309.2</v>
      </c>
      <c r="U6938">
        <v>78290.8</v>
      </c>
      <c r="V6938">
        <v>79189.399999999994</v>
      </c>
      <c r="W6938">
        <v>80477.399999999994</v>
      </c>
      <c r="X6938">
        <v>81590.600000000006</v>
      </c>
      <c r="Y6938">
        <v>83733.899999999994</v>
      </c>
      <c r="Z6938">
        <v>85372.800000000003</v>
      </c>
      <c r="AA6938">
        <v>87152.9</v>
      </c>
      <c r="AB6938">
        <v>88991.4</v>
      </c>
      <c r="AC6938">
        <v>90679.6</v>
      </c>
      <c r="AD6938">
        <v>92192.4</v>
      </c>
      <c r="AE6938">
        <v>93879</v>
      </c>
      <c r="AF6938">
        <v>95291.199999999997</v>
      </c>
      <c r="AG6938">
        <v>96612.6</v>
      </c>
      <c r="AH6938">
        <v>97966.8</v>
      </c>
      <c r="AI6938">
        <v>99373.5</v>
      </c>
      <c r="AK6938" t="s">
        <v>36</v>
      </c>
    </row>
    <row r="6939" spans="2:37" x14ac:dyDescent="0.35">
      <c r="B6939" t="s">
        <v>2949</v>
      </c>
      <c r="C6939" t="s">
        <v>1921</v>
      </c>
      <c r="D6939" t="s">
        <v>3</v>
      </c>
      <c r="E6939">
        <v>42637.3</v>
      </c>
      <c r="F6939">
        <v>39259.800000000003</v>
      </c>
      <c r="G6939">
        <v>41670.300000000003</v>
      </c>
      <c r="H6939">
        <v>44721.1</v>
      </c>
      <c r="I6939">
        <v>47612.7</v>
      </c>
      <c r="J6939">
        <v>49275.7</v>
      </c>
      <c r="K6939">
        <v>50504.1</v>
      </c>
      <c r="L6939">
        <v>50831.7</v>
      </c>
      <c r="M6939">
        <v>51266.3</v>
      </c>
      <c r="N6939">
        <v>51514.1</v>
      </c>
      <c r="O6939">
        <v>51921</v>
      </c>
      <c r="P6939">
        <v>52604.6</v>
      </c>
      <c r="Q6939">
        <v>53237.1</v>
      </c>
      <c r="R6939">
        <v>53631.9</v>
      </c>
      <c r="S6939">
        <v>54259.3</v>
      </c>
      <c r="T6939">
        <v>55053</v>
      </c>
      <c r="U6939">
        <v>55752</v>
      </c>
      <c r="V6939">
        <v>56391.8</v>
      </c>
      <c r="W6939">
        <v>57309.1</v>
      </c>
      <c r="X6939">
        <v>58101.8</v>
      </c>
      <c r="Y6939">
        <v>59628.1</v>
      </c>
      <c r="Z6939">
        <v>60795.199999999997</v>
      </c>
      <c r="AA6939">
        <v>62062.8</v>
      </c>
      <c r="AB6939">
        <v>63372</v>
      </c>
      <c r="AC6939">
        <v>64574.2</v>
      </c>
      <c r="AD6939">
        <v>65651.5</v>
      </c>
      <c r="AE6939">
        <v>66852.600000000006</v>
      </c>
      <c r="AF6939">
        <v>67858.2</v>
      </c>
      <c r="AG6939">
        <v>68799.199999999997</v>
      </c>
      <c r="AH6939">
        <v>69763.600000000006</v>
      </c>
      <c r="AI6939">
        <v>70765.3</v>
      </c>
      <c r="AK6939" t="s">
        <v>36</v>
      </c>
    </row>
    <row r="6940" spans="2:37" x14ac:dyDescent="0.35">
      <c r="B6940" t="s">
        <v>2949</v>
      </c>
      <c r="C6940" t="s">
        <v>1922</v>
      </c>
      <c r="D6940" t="s">
        <v>3</v>
      </c>
      <c r="E6940">
        <v>3982.13</v>
      </c>
      <c r="F6940">
        <v>3666.7</v>
      </c>
      <c r="G6940">
        <v>3891.82</v>
      </c>
      <c r="H6940">
        <v>4176.75</v>
      </c>
      <c r="I6940">
        <v>4446.82</v>
      </c>
      <c r="J6940">
        <v>4602.1400000000003</v>
      </c>
      <c r="K6940">
        <v>4716.8599999999997</v>
      </c>
      <c r="L6940">
        <v>4747.46</v>
      </c>
      <c r="M6940">
        <v>4788.05</v>
      </c>
      <c r="N6940">
        <v>4811.1899999999996</v>
      </c>
      <c r="O6940">
        <v>4849.1899999999996</v>
      </c>
      <c r="P6940">
        <v>4913.03</v>
      </c>
      <c r="Q6940">
        <v>4972.1099999999997</v>
      </c>
      <c r="R6940">
        <v>5008.99</v>
      </c>
      <c r="S6940">
        <v>5067.58</v>
      </c>
      <c r="T6940">
        <v>5141.71</v>
      </c>
      <c r="U6940">
        <v>5206.99</v>
      </c>
      <c r="V6940">
        <v>5266.75</v>
      </c>
      <c r="W6940">
        <v>5352.42</v>
      </c>
      <c r="X6940">
        <v>5426.45</v>
      </c>
      <c r="Y6940">
        <v>5569</v>
      </c>
      <c r="Z6940">
        <v>5678</v>
      </c>
      <c r="AA6940">
        <v>5796.39</v>
      </c>
      <c r="AB6940">
        <v>5918.67</v>
      </c>
      <c r="AC6940">
        <v>6030.95</v>
      </c>
      <c r="AD6940">
        <v>6131.56</v>
      </c>
      <c r="AE6940">
        <v>6243.73</v>
      </c>
      <c r="AF6940">
        <v>6337.66</v>
      </c>
      <c r="AG6940">
        <v>6425.54</v>
      </c>
      <c r="AH6940">
        <v>6515.61</v>
      </c>
      <c r="AI6940">
        <v>6609.16</v>
      </c>
      <c r="AK6940" t="s">
        <v>36</v>
      </c>
    </row>
    <row r="6941" spans="2:37" x14ac:dyDescent="0.35">
      <c r="B6941" t="s">
        <v>2949</v>
      </c>
      <c r="C6941" t="s">
        <v>1923</v>
      </c>
      <c r="D6941" t="s">
        <v>3</v>
      </c>
      <c r="E6941">
        <v>26737.200000000001</v>
      </c>
      <c r="F6941">
        <v>24619.200000000001</v>
      </c>
      <c r="G6941">
        <v>26130.799999999999</v>
      </c>
      <c r="H6941">
        <v>28043.9</v>
      </c>
      <c r="I6941">
        <v>29857.200000000001</v>
      </c>
      <c r="J6941">
        <v>30900</v>
      </c>
      <c r="K6941">
        <v>31670.3</v>
      </c>
      <c r="L6941">
        <v>31875.8</v>
      </c>
      <c r="M6941">
        <v>32148.3</v>
      </c>
      <c r="N6941">
        <v>32303.7</v>
      </c>
      <c r="O6941">
        <v>32558.799999999999</v>
      </c>
      <c r="P6941">
        <v>32987.5</v>
      </c>
      <c r="Q6941">
        <v>33384.199999999997</v>
      </c>
      <c r="R6941">
        <v>33631.800000000003</v>
      </c>
      <c r="S6941">
        <v>34025.199999999997</v>
      </c>
      <c r="T6941">
        <v>34522.9</v>
      </c>
      <c r="U6941">
        <v>34961.199999999997</v>
      </c>
      <c r="V6941">
        <v>35362.5</v>
      </c>
      <c r="W6941">
        <v>35937.699999999997</v>
      </c>
      <c r="X6941">
        <v>36434.800000000003</v>
      </c>
      <c r="Y6941">
        <v>37391.9</v>
      </c>
      <c r="Z6941">
        <v>38123.699999999997</v>
      </c>
      <c r="AA6941">
        <v>38918.6</v>
      </c>
      <c r="AB6941">
        <v>39739.599999999999</v>
      </c>
      <c r="AC6941">
        <v>40493.5</v>
      </c>
      <c r="AD6941">
        <v>41169.1</v>
      </c>
      <c r="AE6941">
        <v>41922.199999999997</v>
      </c>
      <c r="AF6941">
        <v>42552.800000000003</v>
      </c>
      <c r="AG6941">
        <v>43142.9</v>
      </c>
      <c r="AH6941">
        <v>43747.7</v>
      </c>
      <c r="AI6941">
        <v>44375.8</v>
      </c>
      <c r="AK6941" t="s">
        <v>36</v>
      </c>
    </row>
    <row r="6942" spans="2:37" x14ac:dyDescent="0.35">
      <c r="B6942" t="s">
        <v>2949</v>
      </c>
      <c r="C6942" t="s">
        <v>1924</v>
      </c>
      <c r="D6942" t="s">
        <v>3</v>
      </c>
      <c r="E6942">
        <v>28443.8</v>
      </c>
      <c r="F6942">
        <v>26190.7</v>
      </c>
      <c r="G6942">
        <v>27798.7</v>
      </c>
      <c r="H6942">
        <v>29834</v>
      </c>
      <c r="I6942">
        <v>31763</v>
      </c>
      <c r="J6942">
        <v>32872.400000000001</v>
      </c>
      <c r="K6942">
        <v>33691.800000000003</v>
      </c>
      <c r="L6942">
        <v>33910.400000000001</v>
      </c>
      <c r="M6942">
        <v>34200.300000000003</v>
      </c>
      <c r="N6942">
        <v>34365.599999999999</v>
      </c>
      <c r="O6942">
        <v>34637.1</v>
      </c>
      <c r="P6942">
        <v>35093.1</v>
      </c>
      <c r="Q6942">
        <v>35515.1</v>
      </c>
      <c r="R6942">
        <v>35778.5</v>
      </c>
      <c r="S6942">
        <v>36197</v>
      </c>
      <c r="T6942">
        <v>36726.5</v>
      </c>
      <c r="U6942">
        <v>37192.800000000003</v>
      </c>
      <c r="V6942">
        <v>37619.599999999999</v>
      </c>
      <c r="W6942">
        <v>38231.599999999999</v>
      </c>
      <c r="X6942">
        <v>38760.400000000001</v>
      </c>
      <c r="Y6942">
        <v>39778.6</v>
      </c>
      <c r="Z6942">
        <v>40557.199999999997</v>
      </c>
      <c r="AA6942">
        <v>41402.800000000003</v>
      </c>
      <c r="AB6942">
        <v>42276.2</v>
      </c>
      <c r="AC6942">
        <v>43078.2</v>
      </c>
      <c r="AD6942">
        <v>43796.9</v>
      </c>
      <c r="AE6942">
        <v>44598.1</v>
      </c>
      <c r="AF6942">
        <v>45269</v>
      </c>
      <c r="AG6942">
        <v>45896.7</v>
      </c>
      <c r="AH6942">
        <v>46540.1</v>
      </c>
      <c r="AI6942">
        <v>47208.3</v>
      </c>
      <c r="AK6942" t="s">
        <v>36</v>
      </c>
    </row>
    <row r="6943" spans="2:37" x14ac:dyDescent="0.35">
      <c r="B6943" t="s">
        <v>2949</v>
      </c>
      <c r="C6943" t="s">
        <v>1925</v>
      </c>
      <c r="D6943" t="s">
        <v>3</v>
      </c>
      <c r="E6943">
        <v>2844.38</v>
      </c>
      <c r="F6943">
        <v>2619.0700000000002</v>
      </c>
      <c r="G6943">
        <v>2779.87</v>
      </c>
      <c r="H6943">
        <v>2983.4</v>
      </c>
      <c r="I6943">
        <v>3176.3</v>
      </c>
      <c r="J6943">
        <v>3287.24</v>
      </c>
      <c r="K6943">
        <v>3369.18</v>
      </c>
      <c r="L6943">
        <v>3391.04</v>
      </c>
      <c r="M6943">
        <v>3420.03</v>
      </c>
      <c r="N6943">
        <v>3436.56</v>
      </c>
      <c r="O6943">
        <v>3463.71</v>
      </c>
      <c r="P6943">
        <v>3509.31</v>
      </c>
      <c r="Q6943">
        <v>3551.51</v>
      </c>
      <c r="R6943">
        <v>3577.85</v>
      </c>
      <c r="S6943">
        <v>3619.7</v>
      </c>
      <c r="T6943">
        <v>3672.65</v>
      </c>
      <c r="U6943">
        <v>3719.28</v>
      </c>
      <c r="V6943">
        <v>3761.96</v>
      </c>
      <c r="W6943">
        <v>3823.16</v>
      </c>
      <c r="X6943">
        <v>3876.04</v>
      </c>
      <c r="Y6943">
        <v>3977.86</v>
      </c>
      <c r="Z6943">
        <v>4055.72</v>
      </c>
      <c r="AA6943">
        <v>4140.28</v>
      </c>
      <c r="AB6943">
        <v>4227.62</v>
      </c>
      <c r="AC6943">
        <v>4307.82</v>
      </c>
      <c r="AD6943">
        <v>4379.6899999999996</v>
      </c>
      <c r="AE6943">
        <v>4459.8100000000004</v>
      </c>
      <c r="AF6943">
        <v>4526.8999999999996</v>
      </c>
      <c r="AG6943">
        <v>4589.67</v>
      </c>
      <c r="AH6943">
        <v>4654.01</v>
      </c>
      <c r="AI6943">
        <v>4720.83</v>
      </c>
      <c r="AK6943" t="s">
        <v>36</v>
      </c>
    </row>
    <row r="6944" spans="2:37" x14ac:dyDescent="0.35">
      <c r="B6944" t="s">
        <v>2949</v>
      </c>
      <c r="C6944" t="s">
        <v>6759</v>
      </c>
      <c r="D6944" t="s">
        <v>3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K6944" t="s">
        <v>36</v>
      </c>
    </row>
    <row r="6945" spans="2:37" x14ac:dyDescent="0.35">
      <c r="B6945" t="s">
        <v>2949</v>
      </c>
      <c r="C6945" t="s">
        <v>1926</v>
      </c>
      <c r="D6945" t="s">
        <v>3</v>
      </c>
      <c r="E6945" s="136">
        <v>145829000000</v>
      </c>
      <c r="F6945" s="136">
        <v>146315000000</v>
      </c>
      <c r="G6945" s="136">
        <v>152969000000</v>
      </c>
      <c r="H6945" s="136">
        <v>152783000000</v>
      </c>
      <c r="I6945" s="136">
        <v>153523000000</v>
      </c>
      <c r="J6945" s="136">
        <v>154669000000</v>
      </c>
      <c r="K6945" s="136">
        <v>153954000000</v>
      </c>
      <c r="L6945" s="136">
        <v>152891000000</v>
      </c>
      <c r="M6945" s="136">
        <v>151629000000</v>
      </c>
      <c r="N6945" s="136">
        <v>150746000000</v>
      </c>
      <c r="O6945" s="136">
        <v>149484000000</v>
      </c>
      <c r="P6945" s="136">
        <v>149876000000</v>
      </c>
      <c r="Q6945" s="136">
        <v>150707000000</v>
      </c>
      <c r="R6945" s="136">
        <v>149862000000</v>
      </c>
      <c r="S6945" s="136">
        <v>148027000000</v>
      </c>
      <c r="T6945" s="136">
        <v>148345000000</v>
      </c>
      <c r="U6945" s="136">
        <v>148638000000</v>
      </c>
      <c r="V6945" s="136">
        <v>148493000000</v>
      </c>
      <c r="W6945" s="136">
        <v>149613000000</v>
      </c>
      <c r="X6945" s="136">
        <v>150516000000</v>
      </c>
      <c r="Y6945" s="136">
        <v>151595000000</v>
      </c>
      <c r="Z6945" s="136">
        <v>154060000000</v>
      </c>
      <c r="AA6945" s="136">
        <v>156187000000</v>
      </c>
      <c r="AB6945" s="136">
        <v>158878000000</v>
      </c>
      <c r="AC6945" s="136">
        <v>162335000000</v>
      </c>
      <c r="AD6945" s="136">
        <v>165990000000</v>
      </c>
      <c r="AE6945" s="136">
        <v>169287000000</v>
      </c>
      <c r="AF6945" s="136">
        <v>172009000000</v>
      </c>
      <c r="AG6945" s="136">
        <v>174803000000</v>
      </c>
      <c r="AH6945" s="136">
        <v>177823000000</v>
      </c>
      <c r="AI6945" s="136">
        <v>181360000000</v>
      </c>
      <c r="AK6945" t="s">
        <v>36</v>
      </c>
    </row>
    <row r="6946" spans="2:37" x14ac:dyDescent="0.35">
      <c r="B6946" t="s">
        <v>2949</v>
      </c>
      <c r="C6946" t="s">
        <v>1927</v>
      </c>
      <c r="D6946" t="s">
        <v>3</v>
      </c>
      <c r="E6946" s="136">
        <v>16594700</v>
      </c>
      <c r="F6946" s="136">
        <v>16650000</v>
      </c>
      <c r="G6946" s="136">
        <v>17407200</v>
      </c>
      <c r="H6946" s="136">
        <v>17386100</v>
      </c>
      <c r="I6946" s="136">
        <v>17470200</v>
      </c>
      <c r="J6946" s="136">
        <v>17600700</v>
      </c>
      <c r="K6946" s="136">
        <v>17519300</v>
      </c>
      <c r="L6946" s="136">
        <v>17398300</v>
      </c>
      <c r="M6946" s="136">
        <v>17254700</v>
      </c>
      <c r="N6946" s="136">
        <v>17154200</v>
      </c>
      <c r="O6946" s="136">
        <v>17010600</v>
      </c>
      <c r="P6946" s="136">
        <v>17055300</v>
      </c>
      <c r="Q6946" s="136">
        <v>17149800</v>
      </c>
      <c r="R6946" s="136">
        <v>17053600</v>
      </c>
      <c r="S6946" s="136">
        <v>16844900</v>
      </c>
      <c r="T6946" s="136">
        <v>16881000</v>
      </c>
      <c r="U6946" s="136">
        <v>16914300</v>
      </c>
      <c r="V6946" s="136">
        <v>16897900</v>
      </c>
      <c r="W6946" s="136">
        <v>17025400</v>
      </c>
      <c r="X6946" s="136">
        <v>17128100</v>
      </c>
      <c r="Y6946" s="136">
        <v>17250900</v>
      </c>
      <c r="Z6946" s="136">
        <v>17531300</v>
      </c>
      <c r="AA6946" s="136">
        <v>17773400</v>
      </c>
      <c r="AB6946" s="136">
        <v>18079600</v>
      </c>
      <c r="AC6946" s="136">
        <v>18473000</v>
      </c>
      <c r="AD6946" s="136">
        <v>18889000</v>
      </c>
      <c r="AE6946" s="136">
        <v>19264100</v>
      </c>
      <c r="AF6946" s="136">
        <v>19573900</v>
      </c>
      <c r="AG6946" s="136">
        <v>19891800</v>
      </c>
      <c r="AH6946" s="136">
        <v>20235500</v>
      </c>
      <c r="AI6946" s="136">
        <v>20638000</v>
      </c>
      <c r="AK6946" t="s">
        <v>36</v>
      </c>
    </row>
    <row r="6947" spans="2:37" x14ac:dyDescent="0.35">
      <c r="B6947" t="s">
        <v>2949</v>
      </c>
      <c r="C6947" t="s">
        <v>1928</v>
      </c>
      <c r="D6947" t="s">
        <v>3</v>
      </c>
      <c r="E6947" s="136">
        <v>88588400</v>
      </c>
      <c r="F6947" s="136">
        <v>88883800</v>
      </c>
      <c r="G6947" s="136">
        <v>92925600</v>
      </c>
      <c r="H6947" s="136">
        <v>92813000</v>
      </c>
      <c r="I6947" s="136">
        <v>93262300</v>
      </c>
      <c r="J6947" s="136">
        <v>93958600</v>
      </c>
      <c r="K6947" s="136">
        <v>93524200</v>
      </c>
      <c r="L6947" s="136">
        <v>92878500</v>
      </c>
      <c r="M6947" s="136">
        <v>92111900</v>
      </c>
      <c r="N6947" s="136">
        <v>91575400</v>
      </c>
      <c r="O6947" s="136">
        <v>90808900</v>
      </c>
      <c r="P6947" s="136">
        <v>91047200</v>
      </c>
      <c r="Q6947" s="136">
        <v>91551500</v>
      </c>
      <c r="R6947" s="136">
        <v>91038300</v>
      </c>
      <c r="S6947" s="136">
        <v>89923900</v>
      </c>
      <c r="T6947" s="136">
        <v>90116700</v>
      </c>
      <c r="U6947" s="136">
        <v>90294600</v>
      </c>
      <c r="V6947" s="136">
        <v>90206900</v>
      </c>
      <c r="W6947" s="136">
        <v>90887500</v>
      </c>
      <c r="X6947" s="136">
        <v>91435900</v>
      </c>
      <c r="Y6947" s="136">
        <v>92091500</v>
      </c>
      <c r="Z6947" s="136">
        <v>93588600</v>
      </c>
      <c r="AA6947" s="136">
        <v>94880800</v>
      </c>
      <c r="AB6947" s="136">
        <v>96515600</v>
      </c>
      <c r="AC6947" s="136">
        <v>98615600</v>
      </c>
      <c r="AD6947" s="136">
        <v>100836000</v>
      </c>
      <c r="AE6947" s="136">
        <v>102839000</v>
      </c>
      <c r="AF6947" s="136">
        <v>104492000</v>
      </c>
      <c r="AG6947" s="136">
        <v>106190000</v>
      </c>
      <c r="AH6947" s="136">
        <v>108024000</v>
      </c>
      <c r="AI6947" s="136">
        <v>110173000</v>
      </c>
      <c r="AK6947" t="s">
        <v>36</v>
      </c>
    </row>
    <row r="6948" spans="2:37" x14ac:dyDescent="0.35">
      <c r="B6948" t="s">
        <v>2949</v>
      </c>
      <c r="C6948" t="s">
        <v>1929</v>
      </c>
      <c r="D6948" t="s">
        <v>3</v>
      </c>
      <c r="E6948" s="136">
        <v>155808000</v>
      </c>
      <c r="F6948" s="136">
        <v>156328000</v>
      </c>
      <c r="G6948" s="136">
        <v>163436000</v>
      </c>
      <c r="H6948" s="136">
        <v>163238000</v>
      </c>
      <c r="I6948" s="136">
        <v>164029000</v>
      </c>
      <c r="J6948" s="136">
        <v>165253000</v>
      </c>
      <c r="K6948" s="136">
        <v>164489000</v>
      </c>
      <c r="L6948" s="136">
        <v>163353000</v>
      </c>
      <c r="M6948" s="136">
        <v>162005000</v>
      </c>
      <c r="N6948" s="136">
        <v>161062000</v>
      </c>
      <c r="O6948" s="136">
        <v>159714000</v>
      </c>
      <c r="P6948" s="136">
        <v>160133000</v>
      </c>
      <c r="Q6948" s="136">
        <v>161020000</v>
      </c>
      <c r="R6948" s="136">
        <v>160117000</v>
      </c>
      <c r="S6948" s="136">
        <v>158157000</v>
      </c>
      <c r="T6948" s="136">
        <v>158496000</v>
      </c>
      <c r="U6948" s="136">
        <v>158809000</v>
      </c>
      <c r="V6948" s="136">
        <v>158655000</v>
      </c>
      <c r="W6948" s="136">
        <v>159852000</v>
      </c>
      <c r="X6948" s="136">
        <v>160816000</v>
      </c>
      <c r="Y6948" s="136">
        <v>161969000</v>
      </c>
      <c r="Z6948" s="136">
        <v>164602000</v>
      </c>
      <c r="AA6948" s="136">
        <v>166875000</v>
      </c>
      <c r="AB6948" s="136">
        <v>169750000</v>
      </c>
      <c r="AC6948" s="136">
        <v>173444000</v>
      </c>
      <c r="AD6948" s="136">
        <v>177349000</v>
      </c>
      <c r="AE6948" s="136">
        <v>180871000</v>
      </c>
      <c r="AF6948" s="136">
        <v>183780000</v>
      </c>
      <c r="AG6948" s="136">
        <v>186765000</v>
      </c>
      <c r="AH6948" s="136">
        <v>189992000</v>
      </c>
      <c r="AI6948" s="136">
        <v>193771000</v>
      </c>
      <c r="AK6948" t="s">
        <v>36</v>
      </c>
    </row>
    <row r="6949" spans="2:37" x14ac:dyDescent="0.35">
      <c r="B6949" t="s">
        <v>2949</v>
      </c>
      <c r="C6949" t="s">
        <v>1930</v>
      </c>
      <c r="D6949" t="s">
        <v>3</v>
      </c>
      <c r="E6949" s="136">
        <v>6139870</v>
      </c>
      <c r="F6949" s="136">
        <v>6160350</v>
      </c>
      <c r="G6949" s="136">
        <v>6440480</v>
      </c>
      <c r="H6949" s="136">
        <v>6432670</v>
      </c>
      <c r="I6949" s="136">
        <v>6463810</v>
      </c>
      <c r="J6949" s="136">
        <v>6512070</v>
      </c>
      <c r="K6949" s="136">
        <v>6481960</v>
      </c>
      <c r="L6949" s="136">
        <v>6437210</v>
      </c>
      <c r="M6949" s="136">
        <v>6384070</v>
      </c>
      <c r="N6949" s="136">
        <v>6346890</v>
      </c>
      <c r="O6949" s="136">
        <v>6293770</v>
      </c>
      <c r="P6949" s="136">
        <v>6310290</v>
      </c>
      <c r="Q6949" s="136">
        <v>6345240</v>
      </c>
      <c r="R6949" s="136">
        <v>6309670</v>
      </c>
      <c r="S6949" s="136">
        <v>6232430</v>
      </c>
      <c r="T6949" s="136">
        <v>6245790</v>
      </c>
      <c r="U6949" s="136">
        <v>6258130</v>
      </c>
      <c r="V6949" s="136">
        <v>6252050</v>
      </c>
      <c r="W6949" s="136">
        <v>6299210</v>
      </c>
      <c r="X6949" s="136">
        <v>6337230</v>
      </c>
      <c r="Y6949" s="136">
        <v>6382670</v>
      </c>
      <c r="Z6949" s="136">
        <v>6486420</v>
      </c>
      <c r="AA6949" s="136">
        <v>6575990</v>
      </c>
      <c r="AB6949" s="136">
        <v>6689290</v>
      </c>
      <c r="AC6949" s="136">
        <v>6834840</v>
      </c>
      <c r="AD6949" s="136">
        <v>6988730</v>
      </c>
      <c r="AE6949" s="136">
        <v>7127520</v>
      </c>
      <c r="AF6949" s="136">
        <v>7242130</v>
      </c>
      <c r="AG6949" s="136">
        <v>7359770</v>
      </c>
      <c r="AH6949" s="136">
        <v>7486940</v>
      </c>
      <c r="AI6949" s="136">
        <v>7635870</v>
      </c>
      <c r="AK6949" t="s">
        <v>36</v>
      </c>
    </row>
    <row r="6950" spans="2:37" x14ac:dyDescent="0.35">
      <c r="B6950" t="s">
        <v>2949</v>
      </c>
      <c r="C6950" t="s">
        <v>1931</v>
      </c>
      <c r="D6950" t="s">
        <v>3</v>
      </c>
      <c r="E6950" s="136">
        <v>5785330</v>
      </c>
      <c r="F6950" s="136">
        <v>5804620</v>
      </c>
      <c r="G6950" s="136">
        <v>6068580</v>
      </c>
      <c r="H6950" s="136">
        <v>6061220</v>
      </c>
      <c r="I6950" s="136">
        <v>6090560</v>
      </c>
      <c r="J6950" s="136">
        <v>6136030</v>
      </c>
      <c r="K6950" s="136">
        <v>6107670</v>
      </c>
      <c r="L6950" s="136">
        <v>6065500</v>
      </c>
      <c r="M6950" s="136">
        <v>6015430</v>
      </c>
      <c r="N6950" s="136">
        <v>5980400</v>
      </c>
      <c r="O6950" s="136">
        <v>5930340</v>
      </c>
      <c r="P6950" s="136">
        <v>5945910</v>
      </c>
      <c r="Q6950" s="136">
        <v>5978840</v>
      </c>
      <c r="R6950" s="136">
        <v>5945320</v>
      </c>
      <c r="S6950" s="136">
        <v>5872550</v>
      </c>
      <c r="T6950" s="136">
        <v>5885140</v>
      </c>
      <c r="U6950" s="136">
        <v>5896760</v>
      </c>
      <c r="V6950" s="136">
        <v>5891030</v>
      </c>
      <c r="W6950" s="136">
        <v>5935470</v>
      </c>
      <c r="X6950" s="136">
        <v>5971290</v>
      </c>
      <c r="Y6950" s="136">
        <v>6014110</v>
      </c>
      <c r="Z6950" s="136">
        <v>6111870</v>
      </c>
      <c r="AA6950" s="136">
        <v>6196260</v>
      </c>
      <c r="AB6950" s="136">
        <v>6303020</v>
      </c>
      <c r="AC6950" s="136">
        <v>6440170</v>
      </c>
      <c r="AD6950" s="136">
        <v>6585170</v>
      </c>
      <c r="AE6950" s="136">
        <v>6715950</v>
      </c>
      <c r="AF6950" s="136">
        <v>6823940</v>
      </c>
      <c r="AG6950" s="136">
        <v>6934790</v>
      </c>
      <c r="AH6950" s="136">
        <v>7054620</v>
      </c>
      <c r="AI6950" s="136">
        <v>7194940</v>
      </c>
      <c r="AK6950" t="s">
        <v>36</v>
      </c>
    </row>
    <row r="6951" spans="2:37" x14ac:dyDescent="0.35">
      <c r="B6951" t="s">
        <v>2949</v>
      </c>
      <c r="C6951" t="s">
        <v>1932</v>
      </c>
      <c r="D6951" t="s">
        <v>3</v>
      </c>
      <c r="E6951" s="136">
        <v>4119810</v>
      </c>
      <c r="F6951" s="136">
        <v>4133550</v>
      </c>
      <c r="G6951" s="136">
        <v>4321520</v>
      </c>
      <c r="H6951" s="136">
        <v>4316280</v>
      </c>
      <c r="I6951" s="136">
        <v>4337170</v>
      </c>
      <c r="J6951" s="136">
        <v>4369560</v>
      </c>
      <c r="K6951" s="136">
        <v>4349360</v>
      </c>
      <c r="L6951" s="136">
        <v>4319330</v>
      </c>
      <c r="M6951" s="136">
        <v>4283670</v>
      </c>
      <c r="N6951" s="136">
        <v>4258730</v>
      </c>
      <c r="O6951" s="136">
        <v>4223080</v>
      </c>
      <c r="P6951" s="136">
        <v>4234160</v>
      </c>
      <c r="Q6951" s="136">
        <v>4257620</v>
      </c>
      <c r="R6951" s="136">
        <v>4233750</v>
      </c>
      <c r="S6951" s="136">
        <v>4181920</v>
      </c>
      <c r="T6951" s="136">
        <v>4190890</v>
      </c>
      <c r="U6951" s="136">
        <v>4199160</v>
      </c>
      <c r="V6951" s="136">
        <v>4195090</v>
      </c>
      <c r="W6951" s="136">
        <v>4226730</v>
      </c>
      <c r="X6951" s="136">
        <v>4252240</v>
      </c>
      <c r="Y6951" s="136">
        <v>4282730</v>
      </c>
      <c r="Z6951" s="136">
        <v>4352350</v>
      </c>
      <c r="AA6951" s="136">
        <v>4412450</v>
      </c>
      <c r="AB6951" s="136">
        <v>4488470</v>
      </c>
      <c r="AC6951" s="136">
        <v>4586130</v>
      </c>
      <c r="AD6951" s="136">
        <v>4689390</v>
      </c>
      <c r="AE6951" s="136">
        <v>4782520</v>
      </c>
      <c r="AF6951" s="136">
        <v>4859430</v>
      </c>
      <c r="AG6951" s="136">
        <v>4938360</v>
      </c>
      <c r="AH6951" s="136">
        <v>5023690</v>
      </c>
      <c r="AI6951" s="136">
        <v>5123620</v>
      </c>
      <c r="AK6951" t="s">
        <v>36</v>
      </c>
    </row>
    <row r="6952" spans="2:37" x14ac:dyDescent="0.35">
      <c r="B6952" t="s">
        <v>2949</v>
      </c>
      <c r="C6952" t="s">
        <v>1933</v>
      </c>
      <c r="D6952" t="s">
        <v>3</v>
      </c>
      <c r="E6952">
        <v>384772</v>
      </c>
      <c r="F6952">
        <v>386056</v>
      </c>
      <c r="G6952">
        <v>403611</v>
      </c>
      <c r="H6952">
        <v>403122</v>
      </c>
      <c r="I6952">
        <v>405073</v>
      </c>
      <c r="J6952">
        <v>408097</v>
      </c>
      <c r="K6952">
        <v>406211</v>
      </c>
      <c r="L6952">
        <v>403406</v>
      </c>
      <c r="M6952">
        <v>400076</v>
      </c>
      <c r="N6952">
        <v>397746</v>
      </c>
      <c r="O6952">
        <v>394417</v>
      </c>
      <c r="P6952">
        <v>395452</v>
      </c>
      <c r="Q6952">
        <v>397643</v>
      </c>
      <c r="R6952">
        <v>395413</v>
      </c>
      <c r="S6952">
        <v>390573</v>
      </c>
      <c r="T6952">
        <v>391410</v>
      </c>
      <c r="U6952">
        <v>392183</v>
      </c>
      <c r="V6952">
        <v>391803</v>
      </c>
      <c r="W6952">
        <v>394758</v>
      </c>
      <c r="X6952">
        <v>397140</v>
      </c>
      <c r="Y6952">
        <v>399988</v>
      </c>
      <c r="Z6952">
        <v>406490</v>
      </c>
      <c r="AA6952">
        <v>412103</v>
      </c>
      <c r="AB6952">
        <v>419203</v>
      </c>
      <c r="AC6952">
        <v>428325</v>
      </c>
      <c r="AD6952">
        <v>437969</v>
      </c>
      <c r="AE6952">
        <v>446666</v>
      </c>
      <c r="AF6952">
        <v>453849</v>
      </c>
      <c r="AG6952">
        <v>461221</v>
      </c>
      <c r="AH6952">
        <v>469191</v>
      </c>
      <c r="AI6952">
        <v>478523</v>
      </c>
      <c r="AK6952" t="s">
        <v>36</v>
      </c>
    </row>
    <row r="6953" spans="2:37" x14ac:dyDescent="0.35">
      <c r="B6953" t="s">
        <v>2949</v>
      </c>
      <c r="C6953" t="s">
        <v>1934</v>
      </c>
      <c r="D6953" t="s">
        <v>3</v>
      </c>
      <c r="E6953" s="136">
        <v>2583470</v>
      </c>
      <c r="F6953" s="136">
        <v>2592090</v>
      </c>
      <c r="G6953" s="136">
        <v>2709960</v>
      </c>
      <c r="H6953" s="136">
        <v>2706670</v>
      </c>
      <c r="I6953" s="136">
        <v>2719780</v>
      </c>
      <c r="J6953" s="136">
        <v>2740080</v>
      </c>
      <c r="K6953" s="136">
        <v>2727420</v>
      </c>
      <c r="L6953" s="136">
        <v>2708580</v>
      </c>
      <c r="M6953" s="136">
        <v>2686230</v>
      </c>
      <c r="N6953" s="136">
        <v>2670580</v>
      </c>
      <c r="O6953" s="136">
        <v>2648230</v>
      </c>
      <c r="P6953" s="136">
        <v>2655180</v>
      </c>
      <c r="Q6953" s="136">
        <v>2669890</v>
      </c>
      <c r="R6953" s="136">
        <v>2654920</v>
      </c>
      <c r="S6953" s="136">
        <v>2622420</v>
      </c>
      <c r="T6953" s="136">
        <v>2628040</v>
      </c>
      <c r="U6953" s="136">
        <v>2633230</v>
      </c>
      <c r="V6953" s="136">
        <v>2630670</v>
      </c>
      <c r="W6953" s="136">
        <v>2650520</v>
      </c>
      <c r="X6953" s="136">
        <v>2666510</v>
      </c>
      <c r="Y6953" s="136">
        <v>2685630</v>
      </c>
      <c r="Z6953" s="136">
        <v>2729290</v>
      </c>
      <c r="AA6953" s="136">
        <v>2766980</v>
      </c>
      <c r="AB6953" s="136">
        <v>2814650</v>
      </c>
      <c r="AC6953" s="136">
        <v>2875890</v>
      </c>
      <c r="AD6953" s="136">
        <v>2940650</v>
      </c>
      <c r="AE6953" s="136">
        <v>2999050</v>
      </c>
      <c r="AF6953" s="136">
        <v>3047270</v>
      </c>
      <c r="AG6953" s="136">
        <v>3096770</v>
      </c>
      <c r="AH6953" s="136">
        <v>3150280</v>
      </c>
      <c r="AI6953" s="136">
        <v>3212940</v>
      </c>
      <c r="AK6953" t="s">
        <v>36</v>
      </c>
    </row>
    <row r="6954" spans="2:37" x14ac:dyDescent="0.35">
      <c r="B6954" t="s">
        <v>2949</v>
      </c>
      <c r="C6954" t="s">
        <v>1935</v>
      </c>
      <c r="D6954" t="s">
        <v>3</v>
      </c>
      <c r="E6954" s="136">
        <v>2748370</v>
      </c>
      <c r="F6954" s="136">
        <v>2757540</v>
      </c>
      <c r="G6954" s="136">
        <v>2882930</v>
      </c>
      <c r="H6954" s="136">
        <v>2879440</v>
      </c>
      <c r="I6954" s="136">
        <v>2893380</v>
      </c>
      <c r="J6954" s="136">
        <v>2914980</v>
      </c>
      <c r="K6954" s="136">
        <v>2901510</v>
      </c>
      <c r="L6954" s="136">
        <v>2881470</v>
      </c>
      <c r="M6954" s="136">
        <v>2857690</v>
      </c>
      <c r="N6954" s="136">
        <v>2841040</v>
      </c>
      <c r="O6954" s="136">
        <v>2817260</v>
      </c>
      <c r="P6954" s="136">
        <v>2824660</v>
      </c>
      <c r="Q6954" s="136">
        <v>2840300</v>
      </c>
      <c r="R6954" s="136">
        <v>2824380</v>
      </c>
      <c r="S6954" s="136">
        <v>2789810</v>
      </c>
      <c r="T6954" s="136">
        <v>2795790</v>
      </c>
      <c r="U6954" s="136">
        <v>2801310</v>
      </c>
      <c r="V6954" s="136">
        <v>2798590</v>
      </c>
      <c r="W6954" s="136">
        <v>2819700</v>
      </c>
      <c r="X6954" s="136">
        <v>2836720</v>
      </c>
      <c r="Y6954" s="136">
        <v>2857060</v>
      </c>
      <c r="Z6954" s="136">
        <v>2903500</v>
      </c>
      <c r="AA6954" s="136">
        <v>2943590</v>
      </c>
      <c r="AB6954" s="136">
        <v>2994310</v>
      </c>
      <c r="AC6954" s="136">
        <v>3059460</v>
      </c>
      <c r="AD6954" s="136">
        <v>3128350</v>
      </c>
      <c r="AE6954" s="136">
        <v>3190470</v>
      </c>
      <c r="AF6954" s="136">
        <v>3241780</v>
      </c>
      <c r="AG6954" s="136">
        <v>3294440</v>
      </c>
      <c r="AH6954" s="136">
        <v>3351360</v>
      </c>
      <c r="AI6954" s="136">
        <v>3418020</v>
      </c>
      <c r="AK6954" t="s">
        <v>36</v>
      </c>
    </row>
    <row r="6955" spans="2:37" x14ac:dyDescent="0.35">
      <c r="B6955" t="s">
        <v>2949</v>
      </c>
      <c r="C6955" t="s">
        <v>1936</v>
      </c>
      <c r="D6955" t="s">
        <v>3</v>
      </c>
      <c r="E6955">
        <v>274837</v>
      </c>
      <c r="F6955">
        <v>275754</v>
      </c>
      <c r="G6955">
        <v>288293</v>
      </c>
      <c r="H6955">
        <v>287944</v>
      </c>
      <c r="I6955">
        <v>289338</v>
      </c>
      <c r="J6955">
        <v>291498</v>
      </c>
      <c r="K6955">
        <v>290151</v>
      </c>
      <c r="L6955">
        <v>288147</v>
      </c>
      <c r="M6955">
        <v>285769</v>
      </c>
      <c r="N6955">
        <v>284104</v>
      </c>
      <c r="O6955">
        <v>281726</v>
      </c>
      <c r="P6955">
        <v>282466</v>
      </c>
      <c r="Q6955">
        <v>284030</v>
      </c>
      <c r="R6955">
        <v>282438</v>
      </c>
      <c r="S6955">
        <v>278981</v>
      </c>
      <c r="T6955">
        <v>279579</v>
      </c>
      <c r="U6955">
        <v>280131</v>
      </c>
      <c r="V6955">
        <v>279859</v>
      </c>
      <c r="W6955">
        <v>281970</v>
      </c>
      <c r="X6955">
        <v>283672</v>
      </c>
      <c r="Y6955">
        <v>285706</v>
      </c>
      <c r="Z6955">
        <v>290350</v>
      </c>
      <c r="AA6955">
        <v>294359</v>
      </c>
      <c r="AB6955">
        <v>299431</v>
      </c>
      <c r="AC6955">
        <v>305946</v>
      </c>
      <c r="AD6955">
        <v>312835</v>
      </c>
      <c r="AE6955">
        <v>319047</v>
      </c>
      <c r="AF6955">
        <v>324178</v>
      </c>
      <c r="AG6955">
        <v>329444</v>
      </c>
      <c r="AH6955">
        <v>335136</v>
      </c>
      <c r="AI6955">
        <v>341802</v>
      </c>
      <c r="AK6955" t="s">
        <v>36</v>
      </c>
    </row>
    <row r="6956" spans="2:37" x14ac:dyDescent="0.35">
      <c r="B6956" t="s">
        <v>2949</v>
      </c>
      <c r="C6956" t="s">
        <v>6758</v>
      </c>
      <c r="D6956" t="s">
        <v>3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>
        <v>0</v>
      </c>
      <c r="AH6956">
        <v>0</v>
      </c>
      <c r="AI6956">
        <v>0</v>
      </c>
      <c r="AK6956" t="s">
        <v>36</v>
      </c>
    </row>
    <row r="6957" spans="2:37" x14ac:dyDescent="0.35">
      <c r="B6957" t="s">
        <v>2949</v>
      </c>
      <c r="C6957" t="s">
        <v>1937</v>
      </c>
      <c r="D6957" t="s">
        <v>3</v>
      </c>
      <c r="E6957" s="136">
        <v>408587000000</v>
      </c>
      <c r="F6957" s="136">
        <v>415326000000</v>
      </c>
      <c r="G6957" s="136">
        <v>413451000000</v>
      </c>
      <c r="H6957" s="136">
        <v>406601000000</v>
      </c>
      <c r="I6957" s="136">
        <v>405274000000</v>
      </c>
      <c r="J6957" s="136">
        <v>402347000000</v>
      </c>
      <c r="K6957" s="136">
        <v>399177000000</v>
      </c>
      <c r="L6957" s="136">
        <v>395428000000</v>
      </c>
      <c r="M6957" s="136">
        <v>391974000000</v>
      </c>
      <c r="N6957" s="136">
        <v>388355000000</v>
      </c>
      <c r="O6957" s="136">
        <v>385267000000</v>
      </c>
      <c r="P6957" s="136">
        <v>382785000000</v>
      </c>
      <c r="Q6957" s="136">
        <v>380003000000</v>
      </c>
      <c r="R6957" s="136">
        <v>376949000000</v>
      </c>
      <c r="S6957" s="136">
        <v>374287000000</v>
      </c>
      <c r="T6957" s="136">
        <v>371515000000</v>
      </c>
      <c r="U6957" s="136">
        <v>368654000000</v>
      </c>
      <c r="V6957" s="136">
        <v>366541000000</v>
      </c>
      <c r="W6957" s="136">
        <v>365012000000</v>
      </c>
      <c r="X6957" s="136">
        <v>363407000000</v>
      </c>
      <c r="Y6957" s="136">
        <v>361421000000</v>
      </c>
      <c r="Z6957" s="136">
        <v>360053000000</v>
      </c>
      <c r="AA6957" s="136">
        <v>360000000000</v>
      </c>
      <c r="AB6957" s="136">
        <v>360373000000</v>
      </c>
      <c r="AC6957" s="136">
        <v>359979000000</v>
      </c>
      <c r="AD6957" s="136">
        <v>359652000000</v>
      </c>
      <c r="AE6957" s="136">
        <v>359575000000</v>
      </c>
      <c r="AF6957" s="136">
        <v>360567000000</v>
      </c>
      <c r="AG6957" s="136">
        <v>360824000000</v>
      </c>
      <c r="AH6957" s="136">
        <v>361795000000</v>
      </c>
      <c r="AI6957" s="136">
        <v>362632000000</v>
      </c>
      <c r="AK6957" t="s">
        <v>36</v>
      </c>
    </row>
    <row r="6958" spans="2:37" x14ac:dyDescent="0.35">
      <c r="B6958" t="s">
        <v>2949</v>
      </c>
      <c r="C6958" t="s">
        <v>1938</v>
      </c>
      <c r="D6958" t="s">
        <v>3</v>
      </c>
      <c r="E6958" s="136">
        <v>46495500</v>
      </c>
      <c r="F6958" s="136">
        <v>47262300</v>
      </c>
      <c r="G6958" s="136">
        <v>47049000</v>
      </c>
      <c r="H6958" s="136">
        <v>46269500</v>
      </c>
      <c r="I6958" s="136">
        <v>46118400</v>
      </c>
      <c r="J6958" s="136">
        <v>45785400</v>
      </c>
      <c r="K6958" s="136">
        <v>45424600</v>
      </c>
      <c r="L6958" s="136">
        <v>44998000</v>
      </c>
      <c r="M6958" s="136">
        <v>44604900</v>
      </c>
      <c r="N6958" s="136">
        <v>44193100</v>
      </c>
      <c r="O6958" s="136">
        <v>43841700</v>
      </c>
      <c r="P6958" s="136">
        <v>43559300</v>
      </c>
      <c r="Q6958" s="136">
        <v>43242700</v>
      </c>
      <c r="R6958" s="136">
        <v>42895100</v>
      </c>
      <c r="S6958" s="136">
        <v>42592200</v>
      </c>
      <c r="T6958" s="136">
        <v>42276800</v>
      </c>
      <c r="U6958" s="136">
        <v>41951300</v>
      </c>
      <c r="V6958" s="136">
        <v>41710800</v>
      </c>
      <c r="W6958" s="136">
        <v>41536800</v>
      </c>
      <c r="X6958" s="136">
        <v>41354200</v>
      </c>
      <c r="Y6958" s="136">
        <v>41128200</v>
      </c>
      <c r="Z6958" s="136">
        <v>40972500</v>
      </c>
      <c r="AA6958" s="136">
        <v>40966400</v>
      </c>
      <c r="AB6958" s="136">
        <v>41008900</v>
      </c>
      <c r="AC6958" s="136">
        <v>40964100</v>
      </c>
      <c r="AD6958" s="136">
        <v>40926900</v>
      </c>
      <c r="AE6958" s="136">
        <v>40918100</v>
      </c>
      <c r="AF6958" s="136">
        <v>41031000</v>
      </c>
      <c r="AG6958" s="136">
        <v>41060200</v>
      </c>
      <c r="AH6958" s="136">
        <v>41170700</v>
      </c>
      <c r="AI6958" s="136">
        <v>41266000</v>
      </c>
      <c r="AK6958" t="s">
        <v>36</v>
      </c>
    </row>
    <row r="6959" spans="2:37" x14ac:dyDescent="0.35">
      <c r="B6959" t="s">
        <v>2949</v>
      </c>
      <c r="C6959" t="s">
        <v>1939</v>
      </c>
      <c r="D6959" t="s">
        <v>3</v>
      </c>
      <c r="E6959" s="136">
        <v>248209000</v>
      </c>
      <c r="F6959" s="136">
        <v>252303000</v>
      </c>
      <c r="G6959" s="136">
        <v>251164000</v>
      </c>
      <c r="H6959" s="136">
        <v>247003000</v>
      </c>
      <c r="I6959" s="136">
        <v>246197000</v>
      </c>
      <c r="J6959" s="136">
        <v>244419000</v>
      </c>
      <c r="K6959" s="136">
        <v>242493000</v>
      </c>
      <c r="L6959" s="136">
        <v>240216000</v>
      </c>
      <c r="M6959" s="136">
        <v>238117000</v>
      </c>
      <c r="N6959" s="136">
        <v>235918000</v>
      </c>
      <c r="O6959" s="136">
        <v>234043000</v>
      </c>
      <c r="P6959" s="136">
        <v>232535000</v>
      </c>
      <c r="Q6959" s="136">
        <v>230845000</v>
      </c>
      <c r="R6959" s="136">
        <v>228990000</v>
      </c>
      <c r="S6959" s="136">
        <v>227373000</v>
      </c>
      <c r="T6959" s="136">
        <v>225689000</v>
      </c>
      <c r="U6959" s="136">
        <v>223951000</v>
      </c>
      <c r="V6959" s="136">
        <v>222667000</v>
      </c>
      <c r="W6959" s="136">
        <v>221738000</v>
      </c>
      <c r="X6959" s="136">
        <v>220763000</v>
      </c>
      <c r="Y6959" s="136">
        <v>219557000</v>
      </c>
      <c r="Z6959" s="136">
        <v>218726000</v>
      </c>
      <c r="AA6959" s="136">
        <v>218693000</v>
      </c>
      <c r="AB6959" s="136">
        <v>218920000</v>
      </c>
      <c r="AC6959" s="136">
        <v>218681000</v>
      </c>
      <c r="AD6959" s="136">
        <v>218482000</v>
      </c>
      <c r="AE6959" s="136">
        <v>218435000</v>
      </c>
      <c r="AF6959" s="136">
        <v>219038000</v>
      </c>
      <c r="AG6959" s="136">
        <v>219194000</v>
      </c>
      <c r="AH6959" s="136">
        <v>219784000</v>
      </c>
      <c r="AI6959" s="136">
        <v>220293000</v>
      </c>
      <c r="AK6959" t="s">
        <v>36</v>
      </c>
    </row>
    <row r="6960" spans="2:37" x14ac:dyDescent="0.35">
      <c r="B6960" t="s">
        <v>2949</v>
      </c>
      <c r="C6960" t="s">
        <v>1940</v>
      </c>
      <c r="D6960" t="s">
        <v>3</v>
      </c>
      <c r="E6960" s="136">
        <v>436548000</v>
      </c>
      <c r="F6960" s="136">
        <v>443747000</v>
      </c>
      <c r="G6960" s="136">
        <v>441744000</v>
      </c>
      <c r="H6960" s="136">
        <v>434426000</v>
      </c>
      <c r="I6960" s="136">
        <v>433008000</v>
      </c>
      <c r="J6960" s="136">
        <v>429881000</v>
      </c>
      <c r="K6960" s="136">
        <v>426494000</v>
      </c>
      <c r="L6960" s="136">
        <v>422488000</v>
      </c>
      <c r="M6960" s="136">
        <v>418797000</v>
      </c>
      <c r="N6960" s="136">
        <v>414930000</v>
      </c>
      <c r="O6960" s="136">
        <v>411631000</v>
      </c>
      <c r="P6960" s="136">
        <v>408980000</v>
      </c>
      <c r="Q6960" s="136">
        <v>406007000</v>
      </c>
      <c r="R6960" s="136">
        <v>402744000</v>
      </c>
      <c r="S6960" s="136">
        <v>399900000</v>
      </c>
      <c r="T6960" s="136">
        <v>396938000</v>
      </c>
      <c r="U6960" s="136">
        <v>393882000</v>
      </c>
      <c r="V6960" s="136">
        <v>391624000</v>
      </c>
      <c r="W6960" s="136">
        <v>389990000</v>
      </c>
      <c r="X6960" s="136">
        <v>388276000</v>
      </c>
      <c r="Y6960" s="136">
        <v>386154000</v>
      </c>
      <c r="Z6960" s="136">
        <v>384693000</v>
      </c>
      <c r="AA6960" s="136">
        <v>384635000</v>
      </c>
      <c r="AB6960" s="136">
        <v>385034000</v>
      </c>
      <c r="AC6960" s="136">
        <v>384613000</v>
      </c>
      <c r="AD6960" s="136">
        <v>384264000</v>
      </c>
      <c r="AE6960" s="136">
        <v>384182000</v>
      </c>
      <c r="AF6960" s="136">
        <v>385241000</v>
      </c>
      <c r="AG6960" s="136">
        <v>385516000</v>
      </c>
      <c r="AH6960" s="136">
        <v>386553000</v>
      </c>
      <c r="AI6960" s="136">
        <v>387448000</v>
      </c>
      <c r="AK6960" t="s">
        <v>36</v>
      </c>
    </row>
    <row r="6961" spans="2:37" x14ac:dyDescent="0.35">
      <c r="B6961" t="s">
        <v>2949</v>
      </c>
      <c r="C6961" t="s">
        <v>1941</v>
      </c>
      <c r="D6961" t="s">
        <v>3</v>
      </c>
      <c r="E6961" s="136">
        <v>17202900</v>
      </c>
      <c r="F6961" s="136">
        <v>17486600</v>
      </c>
      <c r="G6961" s="136">
        <v>17407600</v>
      </c>
      <c r="H6961" s="136">
        <v>17119200</v>
      </c>
      <c r="I6961" s="136">
        <v>17063400</v>
      </c>
      <c r="J6961" s="136">
        <v>16940100</v>
      </c>
      <c r="K6961" s="136">
        <v>16806700</v>
      </c>
      <c r="L6961" s="136">
        <v>16648800</v>
      </c>
      <c r="M6961" s="136">
        <v>16503400</v>
      </c>
      <c r="N6961" s="136">
        <v>16351000</v>
      </c>
      <c r="O6961" s="136">
        <v>16221000</v>
      </c>
      <c r="P6961" s="136">
        <v>16116500</v>
      </c>
      <c r="Q6961" s="136">
        <v>15999400</v>
      </c>
      <c r="R6961" s="136">
        <v>15870800</v>
      </c>
      <c r="S6961" s="136">
        <v>15758700</v>
      </c>
      <c r="T6961" s="136">
        <v>15642000</v>
      </c>
      <c r="U6961" s="136">
        <v>15521600</v>
      </c>
      <c r="V6961" s="136">
        <v>15432600</v>
      </c>
      <c r="W6961" s="136">
        <v>15368200</v>
      </c>
      <c r="X6961" s="136">
        <v>15300600</v>
      </c>
      <c r="Y6961" s="136">
        <v>15217000</v>
      </c>
      <c r="Z6961" s="136">
        <v>15159400</v>
      </c>
      <c r="AA6961" s="136">
        <v>15157200</v>
      </c>
      <c r="AB6961" s="136">
        <v>15172900</v>
      </c>
      <c r="AC6961" s="136">
        <v>15156300</v>
      </c>
      <c r="AD6961" s="136">
        <v>15142500</v>
      </c>
      <c r="AE6961" s="136">
        <v>15139300</v>
      </c>
      <c r="AF6961" s="136">
        <v>15181000</v>
      </c>
      <c r="AG6961" s="136">
        <v>15191900</v>
      </c>
      <c r="AH6961" s="136">
        <v>15232700</v>
      </c>
      <c r="AI6961" s="136">
        <v>15268000</v>
      </c>
      <c r="AK6961" t="s">
        <v>36</v>
      </c>
    </row>
    <row r="6962" spans="2:37" x14ac:dyDescent="0.35">
      <c r="B6962" t="s">
        <v>2949</v>
      </c>
      <c r="C6962" t="s">
        <v>1942</v>
      </c>
      <c r="D6962" t="s">
        <v>3</v>
      </c>
      <c r="E6962" s="136">
        <v>16209500</v>
      </c>
      <c r="F6962" s="136">
        <v>16476800</v>
      </c>
      <c r="G6962" s="136">
        <v>16402500</v>
      </c>
      <c r="H6962" s="136">
        <v>16130700</v>
      </c>
      <c r="I6962" s="136">
        <v>16078100</v>
      </c>
      <c r="J6962" s="136">
        <v>15962000</v>
      </c>
      <c r="K6962" s="136">
        <v>15836200</v>
      </c>
      <c r="L6962" s="136">
        <v>15687500</v>
      </c>
      <c r="M6962" s="136">
        <v>15550400</v>
      </c>
      <c r="N6962" s="136">
        <v>15406800</v>
      </c>
      <c r="O6962" s="136">
        <v>15284300</v>
      </c>
      <c r="P6962" s="136">
        <v>15185900</v>
      </c>
      <c r="Q6962" s="136">
        <v>15075500</v>
      </c>
      <c r="R6962" s="136">
        <v>14954300</v>
      </c>
      <c r="S6962" s="136">
        <v>14848700</v>
      </c>
      <c r="T6962" s="136">
        <v>14738800</v>
      </c>
      <c r="U6962" s="136">
        <v>14625300</v>
      </c>
      <c r="V6962" s="136">
        <v>14541400</v>
      </c>
      <c r="W6962" s="136">
        <v>14480800</v>
      </c>
      <c r="X6962" s="136">
        <v>14417100</v>
      </c>
      <c r="Y6962" s="136">
        <v>14338300</v>
      </c>
      <c r="Z6962" s="136">
        <v>14284100</v>
      </c>
      <c r="AA6962" s="136">
        <v>14281900</v>
      </c>
      <c r="AB6962" s="136">
        <v>14296800</v>
      </c>
      <c r="AC6962" s="136">
        <v>14281100</v>
      </c>
      <c r="AD6962" s="136">
        <v>14268200</v>
      </c>
      <c r="AE6962" s="136">
        <v>14265100</v>
      </c>
      <c r="AF6962" s="136">
        <v>14304400</v>
      </c>
      <c r="AG6962" s="136">
        <v>14314600</v>
      </c>
      <c r="AH6962" s="136">
        <v>14353100</v>
      </c>
      <c r="AI6962" s="136">
        <v>14386400</v>
      </c>
      <c r="AK6962" t="s">
        <v>36</v>
      </c>
    </row>
    <row r="6963" spans="2:37" x14ac:dyDescent="0.35">
      <c r="B6963" t="s">
        <v>2949</v>
      </c>
      <c r="C6963" t="s">
        <v>1943</v>
      </c>
      <c r="D6963" t="s">
        <v>3</v>
      </c>
      <c r="E6963" s="136">
        <v>11543000</v>
      </c>
      <c r="F6963" s="136">
        <v>11733400</v>
      </c>
      <c r="G6963" s="136">
        <v>11680400</v>
      </c>
      <c r="H6963" s="136">
        <v>11486900</v>
      </c>
      <c r="I6963" s="136">
        <v>11449400</v>
      </c>
      <c r="J6963" s="136">
        <v>11366700</v>
      </c>
      <c r="K6963" s="136">
        <v>11277200</v>
      </c>
      <c r="L6963" s="136">
        <v>11171300</v>
      </c>
      <c r="M6963" s="136">
        <v>11073700</v>
      </c>
      <c r="N6963" s="136">
        <v>10971400</v>
      </c>
      <c r="O6963" s="136">
        <v>10884200</v>
      </c>
      <c r="P6963" s="136">
        <v>10814100</v>
      </c>
      <c r="Q6963" s="136">
        <v>10735500</v>
      </c>
      <c r="R6963" s="136">
        <v>10649200</v>
      </c>
      <c r="S6963" s="136">
        <v>10574000</v>
      </c>
      <c r="T6963" s="136">
        <v>10495700</v>
      </c>
      <c r="U6963" s="136">
        <v>10414900</v>
      </c>
      <c r="V6963" s="136">
        <v>10355200</v>
      </c>
      <c r="W6963" s="136">
        <v>10312000</v>
      </c>
      <c r="X6963" s="136">
        <v>10266600</v>
      </c>
      <c r="Y6963" s="136">
        <v>10210500</v>
      </c>
      <c r="Z6963" s="136">
        <v>10171900</v>
      </c>
      <c r="AA6963" s="136">
        <v>10170400</v>
      </c>
      <c r="AB6963" s="136">
        <v>10180900</v>
      </c>
      <c r="AC6963" s="136">
        <v>10169800</v>
      </c>
      <c r="AD6963" s="136">
        <v>10160600</v>
      </c>
      <c r="AE6963" s="136">
        <v>10158400</v>
      </c>
      <c r="AF6963" s="136">
        <v>10186400</v>
      </c>
      <c r="AG6963" s="136">
        <v>10193700</v>
      </c>
      <c r="AH6963" s="136">
        <v>10221100</v>
      </c>
      <c r="AI6963" s="136">
        <v>10244700</v>
      </c>
      <c r="AK6963" t="s">
        <v>36</v>
      </c>
    </row>
    <row r="6964" spans="2:37" x14ac:dyDescent="0.35">
      <c r="B6964" t="s">
        <v>2949</v>
      </c>
      <c r="C6964" t="s">
        <v>1944</v>
      </c>
      <c r="D6964" t="s">
        <v>3</v>
      </c>
      <c r="E6964" s="136">
        <v>1078070</v>
      </c>
      <c r="F6964" s="136">
        <v>1095850</v>
      </c>
      <c r="G6964" s="136">
        <v>1090900</v>
      </c>
      <c r="H6964" s="136">
        <v>1072830</v>
      </c>
      <c r="I6964" s="136">
        <v>1069320</v>
      </c>
      <c r="J6964" s="136">
        <v>1061600</v>
      </c>
      <c r="K6964" s="136">
        <v>1053240</v>
      </c>
      <c r="L6964" s="136">
        <v>1043350</v>
      </c>
      <c r="M6964" s="136">
        <v>1034230</v>
      </c>
      <c r="N6964" s="136">
        <v>1024680</v>
      </c>
      <c r="O6964" s="136">
        <v>1016530</v>
      </c>
      <c r="P6964" s="136">
        <v>1009990</v>
      </c>
      <c r="Q6964" s="136">
        <v>1002650</v>
      </c>
      <c r="R6964">
        <v>994588</v>
      </c>
      <c r="S6964">
        <v>987564</v>
      </c>
      <c r="T6964">
        <v>980250</v>
      </c>
      <c r="U6964">
        <v>972703</v>
      </c>
      <c r="V6964">
        <v>967126</v>
      </c>
      <c r="W6964">
        <v>963091</v>
      </c>
      <c r="X6964">
        <v>958859</v>
      </c>
      <c r="Y6964">
        <v>953618</v>
      </c>
      <c r="Z6964">
        <v>950009</v>
      </c>
      <c r="AA6964">
        <v>949868</v>
      </c>
      <c r="AB6964">
        <v>950853</v>
      </c>
      <c r="AC6964">
        <v>949813</v>
      </c>
      <c r="AD6964">
        <v>948951</v>
      </c>
      <c r="AE6964">
        <v>948747</v>
      </c>
      <c r="AF6964">
        <v>951364</v>
      </c>
      <c r="AG6964">
        <v>952043</v>
      </c>
      <c r="AH6964">
        <v>954603</v>
      </c>
      <c r="AI6964">
        <v>956813</v>
      </c>
      <c r="AK6964" t="s">
        <v>36</v>
      </c>
    </row>
    <row r="6965" spans="2:37" x14ac:dyDescent="0.35">
      <c r="B6965" t="s">
        <v>2949</v>
      </c>
      <c r="C6965" t="s">
        <v>1945</v>
      </c>
      <c r="D6965" t="s">
        <v>3</v>
      </c>
      <c r="E6965" s="136">
        <v>7238450</v>
      </c>
      <c r="F6965" s="136">
        <v>7357830</v>
      </c>
      <c r="G6965" s="136">
        <v>7324610</v>
      </c>
      <c r="H6965" s="136">
        <v>7203260</v>
      </c>
      <c r="I6965" s="136">
        <v>7179750</v>
      </c>
      <c r="J6965" s="136">
        <v>7127900</v>
      </c>
      <c r="K6965" s="136">
        <v>7071740</v>
      </c>
      <c r="L6965" s="136">
        <v>7005330</v>
      </c>
      <c r="M6965" s="136">
        <v>6944130</v>
      </c>
      <c r="N6965" s="136">
        <v>6880010</v>
      </c>
      <c r="O6965" s="136">
        <v>6825310</v>
      </c>
      <c r="P6965" s="136">
        <v>6781340</v>
      </c>
      <c r="Q6965" s="136">
        <v>6732060</v>
      </c>
      <c r="R6965" s="136">
        <v>6677940</v>
      </c>
      <c r="S6965" s="136">
        <v>6630790</v>
      </c>
      <c r="T6965" s="136">
        <v>6581680</v>
      </c>
      <c r="U6965" s="136">
        <v>6531010</v>
      </c>
      <c r="V6965" s="136">
        <v>6493560</v>
      </c>
      <c r="W6965" s="136">
        <v>6466470</v>
      </c>
      <c r="X6965" s="136">
        <v>6438050</v>
      </c>
      <c r="Y6965" s="136">
        <v>6402860</v>
      </c>
      <c r="Z6965" s="136">
        <v>6378630</v>
      </c>
      <c r="AA6965" s="136">
        <v>6377680</v>
      </c>
      <c r="AB6965" s="136">
        <v>6384300</v>
      </c>
      <c r="AC6965" s="136">
        <v>6377310</v>
      </c>
      <c r="AD6965" s="136">
        <v>6371530</v>
      </c>
      <c r="AE6965" s="136">
        <v>6370160</v>
      </c>
      <c r="AF6965" s="136">
        <v>6387730</v>
      </c>
      <c r="AG6965" s="136">
        <v>6392290</v>
      </c>
      <c r="AH6965" s="136">
        <v>6409480</v>
      </c>
      <c r="AI6965" s="136">
        <v>6424320</v>
      </c>
      <c r="AK6965" t="s">
        <v>36</v>
      </c>
    </row>
    <row r="6966" spans="2:37" x14ac:dyDescent="0.35">
      <c r="B6966" t="s">
        <v>2949</v>
      </c>
      <c r="C6966" t="s">
        <v>1946</v>
      </c>
      <c r="D6966" t="s">
        <v>3</v>
      </c>
      <c r="E6966" s="136">
        <v>7700470</v>
      </c>
      <c r="F6966" s="136">
        <v>7827480</v>
      </c>
      <c r="G6966" s="136">
        <v>7792140</v>
      </c>
      <c r="H6966" s="136">
        <v>7663050</v>
      </c>
      <c r="I6966" s="136">
        <v>7638030</v>
      </c>
      <c r="J6966" s="136">
        <v>7582880</v>
      </c>
      <c r="K6966" s="136">
        <v>7523130</v>
      </c>
      <c r="L6966" s="136">
        <v>7452480</v>
      </c>
      <c r="M6966" s="136">
        <v>7387370</v>
      </c>
      <c r="N6966" s="136">
        <v>7319160</v>
      </c>
      <c r="O6966" s="136">
        <v>7260960</v>
      </c>
      <c r="P6966" s="136">
        <v>7214190</v>
      </c>
      <c r="Q6966" s="136">
        <v>7161760</v>
      </c>
      <c r="R6966" s="136">
        <v>7104200</v>
      </c>
      <c r="S6966" s="136">
        <v>7054030</v>
      </c>
      <c r="T6966" s="136">
        <v>7001790</v>
      </c>
      <c r="U6966" s="136">
        <v>6947880</v>
      </c>
      <c r="V6966" s="136">
        <v>6908040</v>
      </c>
      <c r="W6966" s="136">
        <v>6879220</v>
      </c>
      <c r="X6966" s="136">
        <v>6848990</v>
      </c>
      <c r="Y6966" s="136">
        <v>6811560</v>
      </c>
      <c r="Z6966" s="136">
        <v>6785780</v>
      </c>
      <c r="AA6966" s="136">
        <v>6784770</v>
      </c>
      <c r="AB6966" s="136">
        <v>6791810</v>
      </c>
      <c r="AC6966" s="136">
        <v>6784380</v>
      </c>
      <c r="AD6966" s="136">
        <v>6778220</v>
      </c>
      <c r="AE6966" s="136">
        <v>6776770</v>
      </c>
      <c r="AF6966" s="136">
        <v>6795460</v>
      </c>
      <c r="AG6966" s="136">
        <v>6800300</v>
      </c>
      <c r="AH6966" s="136">
        <v>6818600</v>
      </c>
      <c r="AI6966" s="136">
        <v>6834380</v>
      </c>
      <c r="AK6966" t="s">
        <v>36</v>
      </c>
    </row>
    <row r="6967" spans="2:37" x14ac:dyDescent="0.35">
      <c r="B6967" t="s">
        <v>2949</v>
      </c>
      <c r="C6967" t="s">
        <v>1947</v>
      </c>
      <c r="D6967" t="s">
        <v>3</v>
      </c>
      <c r="E6967">
        <v>770047</v>
      </c>
      <c r="F6967">
        <v>782748</v>
      </c>
      <c r="G6967">
        <v>779214</v>
      </c>
      <c r="H6967">
        <v>766305</v>
      </c>
      <c r="I6967">
        <v>763803</v>
      </c>
      <c r="J6967">
        <v>758288</v>
      </c>
      <c r="K6967">
        <v>752313</v>
      </c>
      <c r="L6967">
        <v>745248</v>
      </c>
      <c r="M6967">
        <v>738737</v>
      </c>
      <c r="N6967">
        <v>731916</v>
      </c>
      <c r="O6967">
        <v>726096</v>
      </c>
      <c r="P6967">
        <v>721419</v>
      </c>
      <c r="Q6967">
        <v>716176</v>
      </c>
      <c r="R6967">
        <v>710420</v>
      </c>
      <c r="S6967">
        <v>705403</v>
      </c>
      <c r="T6967">
        <v>700179</v>
      </c>
      <c r="U6967">
        <v>694788</v>
      </c>
      <c r="V6967">
        <v>690804</v>
      </c>
      <c r="W6967">
        <v>687922</v>
      </c>
      <c r="X6967">
        <v>684899</v>
      </c>
      <c r="Y6967">
        <v>681156</v>
      </c>
      <c r="Z6967">
        <v>678578</v>
      </c>
      <c r="AA6967">
        <v>678477</v>
      </c>
      <c r="AB6967">
        <v>679181</v>
      </c>
      <c r="AC6967">
        <v>678438</v>
      </c>
      <c r="AD6967">
        <v>677822</v>
      </c>
      <c r="AE6967">
        <v>677677</v>
      </c>
      <c r="AF6967">
        <v>679546</v>
      </c>
      <c r="AG6967">
        <v>680030</v>
      </c>
      <c r="AH6967">
        <v>681860</v>
      </c>
      <c r="AI6967">
        <v>683438</v>
      </c>
      <c r="AK6967" t="s">
        <v>36</v>
      </c>
    </row>
    <row r="6968" spans="2:37" x14ac:dyDescent="0.35">
      <c r="B6968" t="s">
        <v>2949</v>
      </c>
      <c r="C6968" t="s">
        <v>6757</v>
      </c>
      <c r="D6968" t="s">
        <v>3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>
        <v>0</v>
      </c>
      <c r="AK6968" t="s">
        <v>36</v>
      </c>
    </row>
    <row r="6969" spans="2:37" x14ac:dyDescent="0.35">
      <c r="B6969" t="s">
        <v>2949</v>
      </c>
      <c r="C6969" t="s">
        <v>1948</v>
      </c>
      <c r="D6969" t="s">
        <v>3</v>
      </c>
      <c r="E6969" s="136">
        <v>1712820000000</v>
      </c>
      <c r="F6969" s="136">
        <v>1818850000000</v>
      </c>
      <c r="G6969" s="136">
        <v>1574180000000</v>
      </c>
      <c r="H6969" s="136">
        <v>1618930000000</v>
      </c>
      <c r="I6969" s="136">
        <v>1618470000000</v>
      </c>
      <c r="J6969" s="136">
        <v>1614800000000</v>
      </c>
      <c r="K6969" s="136">
        <v>1636390000000</v>
      </c>
      <c r="L6969" s="136">
        <v>1621160000000</v>
      </c>
      <c r="M6969" s="136">
        <v>1631760000000</v>
      </c>
      <c r="N6969" s="136">
        <v>1651100000000</v>
      </c>
      <c r="O6969" s="136">
        <v>1610570000000</v>
      </c>
      <c r="P6969" s="136">
        <v>1621140000000</v>
      </c>
      <c r="Q6969" s="136">
        <v>1618180000000</v>
      </c>
      <c r="R6969" s="136">
        <v>1627420000000</v>
      </c>
      <c r="S6969" s="136">
        <v>1651710000000</v>
      </c>
      <c r="T6969" s="136">
        <v>1663720000000</v>
      </c>
      <c r="U6969" s="136">
        <v>1694110000000</v>
      </c>
      <c r="V6969" s="136">
        <v>1717510000000</v>
      </c>
      <c r="W6969" s="136">
        <v>1734010000000</v>
      </c>
      <c r="X6969" s="136">
        <v>1785020000000</v>
      </c>
      <c r="Y6969" s="136">
        <v>1780700000000</v>
      </c>
      <c r="Z6969" s="136">
        <v>1787690000000</v>
      </c>
      <c r="AA6969" s="136">
        <v>1809050000000</v>
      </c>
      <c r="AB6969" s="136">
        <v>1834090000000</v>
      </c>
      <c r="AC6969" s="136">
        <v>1845330000000</v>
      </c>
      <c r="AD6969" s="136">
        <v>1834560000000</v>
      </c>
      <c r="AE6969" s="136">
        <v>1873640000000</v>
      </c>
      <c r="AF6969" s="136">
        <v>1901910000000</v>
      </c>
      <c r="AG6969" s="136">
        <v>1920580000000</v>
      </c>
      <c r="AH6969" s="136">
        <v>1937170000000</v>
      </c>
      <c r="AI6969" s="136">
        <v>1963430000000</v>
      </c>
      <c r="AK6969" t="s">
        <v>36</v>
      </c>
    </row>
    <row r="6970" spans="2:37" x14ac:dyDescent="0.35">
      <c r="B6970" t="s">
        <v>2949</v>
      </c>
      <c r="C6970" t="s">
        <v>1949</v>
      </c>
      <c r="D6970" t="s">
        <v>3</v>
      </c>
      <c r="E6970" s="136">
        <v>194912000</v>
      </c>
      <c r="F6970" s="136">
        <v>206978000</v>
      </c>
      <c r="G6970" s="136">
        <v>179134000</v>
      </c>
      <c r="H6970" s="136">
        <v>184228000</v>
      </c>
      <c r="I6970" s="136">
        <v>184175000</v>
      </c>
      <c r="J6970" s="136">
        <v>183758000</v>
      </c>
      <c r="K6970" s="136">
        <v>186214000</v>
      </c>
      <c r="L6970" s="136">
        <v>184481000</v>
      </c>
      <c r="M6970" s="136">
        <v>185688000</v>
      </c>
      <c r="N6970" s="136">
        <v>187888000</v>
      </c>
      <c r="O6970" s="136">
        <v>183276000</v>
      </c>
      <c r="P6970" s="136">
        <v>184479000</v>
      </c>
      <c r="Q6970" s="136">
        <v>184142000</v>
      </c>
      <c r="R6970" s="136">
        <v>185194000</v>
      </c>
      <c r="S6970" s="136">
        <v>187958000</v>
      </c>
      <c r="T6970" s="136">
        <v>189325000</v>
      </c>
      <c r="U6970" s="136">
        <v>192782000</v>
      </c>
      <c r="V6970" s="136">
        <v>195445000</v>
      </c>
      <c r="W6970" s="136">
        <v>197323000</v>
      </c>
      <c r="X6970" s="136">
        <v>203128000</v>
      </c>
      <c r="Y6970" s="136">
        <v>202636000</v>
      </c>
      <c r="Z6970" s="136">
        <v>203431000</v>
      </c>
      <c r="AA6970" s="136">
        <v>205862000</v>
      </c>
      <c r="AB6970" s="136">
        <v>208712000</v>
      </c>
      <c r="AC6970" s="136">
        <v>209990000</v>
      </c>
      <c r="AD6970" s="136">
        <v>208765000</v>
      </c>
      <c r="AE6970" s="136">
        <v>213212000</v>
      </c>
      <c r="AF6970" s="136">
        <v>216429000</v>
      </c>
      <c r="AG6970" s="136">
        <v>218554000</v>
      </c>
      <c r="AH6970" s="136">
        <v>220442000</v>
      </c>
      <c r="AI6970" s="136">
        <v>223430000</v>
      </c>
      <c r="AK6970" t="s">
        <v>36</v>
      </c>
    </row>
    <row r="6971" spans="2:37" x14ac:dyDescent="0.35">
      <c r="B6971" t="s">
        <v>2949</v>
      </c>
      <c r="C6971" t="s">
        <v>1950</v>
      </c>
      <c r="D6971" t="s">
        <v>3</v>
      </c>
      <c r="E6971" s="136">
        <v>1040510000</v>
      </c>
      <c r="F6971" s="136">
        <v>1104920000</v>
      </c>
      <c r="G6971" s="136">
        <v>956284000</v>
      </c>
      <c r="H6971" s="136">
        <v>983473000</v>
      </c>
      <c r="I6971" s="136">
        <v>983191000</v>
      </c>
      <c r="J6971" s="136">
        <v>980964000</v>
      </c>
      <c r="K6971" s="136">
        <v>994075000</v>
      </c>
      <c r="L6971" s="136">
        <v>984825000</v>
      </c>
      <c r="M6971" s="136">
        <v>991268000</v>
      </c>
      <c r="N6971" s="136">
        <v>1003010000</v>
      </c>
      <c r="O6971" s="136">
        <v>978393000</v>
      </c>
      <c r="P6971" s="136">
        <v>984813000</v>
      </c>
      <c r="Q6971" s="136">
        <v>983017000</v>
      </c>
      <c r="R6971" s="136">
        <v>988630000</v>
      </c>
      <c r="S6971" s="136">
        <v>1003390000</v>
      </c>
      <c r="T6971" s="136">
        <v>1010680000</v>
      </c>
      <c r="U6971" s="136">
        <v>1029140000</v>
      </c>
      <c r="V6971" s="136">
        <v>1043360000</v>
      </c>
      <c r="W6971" s="136">
        <v>1053380000</v>
      </c>
      <c r="X6971" s="136">
        <v>1084370000</v>
      </c>
      <c r="Y6971" s="136">
        <v>1081740000</v>
      </c>
      <c r="Z6971" s="136">
        <v>1085990000</v>
      </c>
      <c r="AA6971" s="136">
        <v>1098960000</v>
      </c>
      <c r="AB6971" s="136">
        <v>1114180000</v>
      </c>
      <c r="AC6971" s="136">
        <v>1121000000</v>
      </c>
      <c r="AD6971" s="136">
        <v>1114460000</v>
      </c>
      <c r="AE6971" s="136">
        <v>1138200000</v>
      </c>
      <c r="AF6971" s="136">
        <v>1155380000</v>
      </c>
      <c r="AG6971" s="136">
        <v>1166720000</v>
      </c>
      <c r="AH6971" s="136">
        <v>1176800000</v>
      </c>
      <c r="AI6971" s="136">
        <v>1192750000</v>
      </c>
      <c r="AK6971" t="s">
        <v>36</v>
      </c>
    </row>
    <row r="6972" spans="2:37" x14ac:dyDescent="0.35">
      <c r="B6972" t="s">
        <v>2949</v>
      </c>
      <c r="C6972" t="s">
        <v>1951</v>
      </c>
      <c r="D6972" t="s">
        <v>3</v>
      </c>
      <c r="E6972" s="136">
        <v>1830030000</v>
      </c>
      <c r="F6972" s="136">
        <v>1943320000</v>
      </c>
      <c r="G6972" s="136">
        <v>1681900000</v>
      </c>
      <c r="H6972" s="136">
        <v>1729720000</v>
      </c>
      <c r="I6972" s="136">
        <v>1729220000</v>
      </c>
      <c r="J6972" s="136">
        <v>1725310000</v>
      </c>
      <c r="K6972" s="136">
        <v>1748370000</v>
      </c>
      <c r="L6972" s="136">
        <v>1732100000</v>
      </c>
      <c r="M6972" s="136">
        <v>1743430000</v>
      </c>
      <c r="N6972" s="136">
        <v>1764080000</v>
      </c>
      <c r="O6972" s="136">
        <v>1720790000</v>
      </c>
      <c r="P6972" s="136">
        <v>1732080000</v>
      </c>
      <c r="Q6972" s="136">
        <v>1728920000</v>
      </c>
      <c r="R6972" s="136">
        <v>1738790000</v>
      </c>
      <c r="S6972" s="136">
        <v>1764740000</v>
      </c>
      <c r="T6972" s="136">
        <v>1777580000</v>
      </c>
      <c r="U6972" s="136">
        <v>1810040000</v>
      </c>
      <c r="V6972" s="136">
        <v>1835040000</v>
      </c>
      <c r="W6972" s="136">
        <v>1852680000</v>
      </c>
      <c r="X6972" s="136">
        <v>1907170000</v>
      </c>
      <c r="Y6972" s="136">
        <v>1902550000</v>
      </c>
      <c r="Z6972" s="136">
        <v>1910020000</v>
      </c>
      <c r="AA6972" s="136">
        <v>1932850000</v>
      </c>
      <c r="AB6972" s="136">
        <v>1959600000</v>
      </c>
      <c r="AC6972" s="136">
        <v>1971610000</v>
      </c>
      <c r="AD6972" s="136">
        <v>1960100000</v>
      </c>
      <c r="AE6972" s="136">
        <v>2001850000</v>
      </c>
      <c r="AF6972" s="136">
        <v>2032060000</v>
      </c>
      <c r="AG6972" s="136">
        <v>2052010000</v>
      </c>
      <c r="AH6972" s="136">
        <v>2069740000</v>
      </c>
      <c r="AI6972" s="136">
        <v>2097790000</v>
      </c>
      <c r="AK6972" t="s">
        <v>36</v>
      </c>
    </row>
    <row r="6973" spans="2:37" x14ac:dyDescent="0.35">
      <c r="B6973" t="s">
        <v>2949</v>
      </c>
      <c r="C6973" t="s">
        <v>1952</v>
      </c>
      <c r="D6973" t="s">
        <v>3</v>
      </c>
      <c r="E6973" s="136">
        <v>72115400</v>
      </c>
      <c r="F6973" s="136">
        <v>76579700</v>
      </c>
      <c r="G6973" s="136">
        <v>66278000</v>
      </c>
      <c r="H6973" s="136">
        <v>68162400</v>
      </c>
      <c r="I6973" s="136">
        <v>68142900</v>
      </c>
      <c r="J6973" s="136">
        <v>67988500</v>
      </c>
      <c r="K6973" s="136">
        <v>68897200</v>
      </c>
      <c r="L6973" s="136">
        <v>68256100</v>
      </c>
      <c r="M6973" s="136">
        <v>68702700</v>
      </c>
      <c r="N6973" s="136">
        <v>69516600</v>
      </c>
      <c r="O6973" s="136">
        <v>67810300</v>
      </c>
      <c r="P6973" s="136">
        <v>68255300</v>
      </c>
      <c r="Q6973" s="136">
        <v>68130800</v>
      </c>
      <c r="R6973" s="136">
        <v>68519800</v>
      </c>
      <c r="S6973" s="136">
        <v>69542500</v>
      </c>
      <c r="T6973" s="136">
        <v>70048200</v>
      </c>
      <c r="U6973" s="136">
        <v>71327500</v>
      </c>
      <c r="V6973" s="136">
        <v>72312700</v>
      </c>
      <c r="W6973" s="136">
        <v>73007700</v>
      </c>
      <c r="X6973" s="136">
        <v>75155200</v>
      </c>
      <c r="Y6973" s="136">
        <v>74973200</v>
      </c>
      <c r="Z6973" s="136">
        <v>75267500</v>
      </c>
      <c r="AA6973" s="136">
        <v>76166900</v>
      </c>
      <c r="AB6973" s="136">
        <v>77221300</v>
      </c>
      <c r="AC6973" s="136">
        <v>77694300</v>
      </c>
      <c r="AD6973" s="136">
        <v>77241000</v>
      </c>
      <c r="AE6973" s="136">
        <v>78886200</v>
      </c>
      <c r="AF6973" s="136">
        <v>80076600</v>
      </c>
      <c r="AG6973" s="136">
        <v>80862900</v>
      </c>
      <c r="AH6973" s="136">
        <v>81561400</v>
      </c>
      <c r="AI6973" s="136">
        <v>82666900</v>
      </c>
      <c r="AK6973" t="s">
        <v>36</v>
      </c>
    </row>
    <row r="6974" spans="2:37" x14ac:dyDescent="0.35">
      <c r="B6974" t="s">
        <v>2949</v>
      </c>
      <c r="C6974" t="s">
        <v>1953</v>
      </c>
      <c r="D6974" t="s">
        <v>3</v>
      </c>
      <c r="E6974" s="136">
        <v>67951200</v>
      </c>
      <c r="F6974" s="136">
        <v>72157700</v>
      </c>
      <c r="G6974" s="136">
        <v>62450800</v>
      </c>
      <c r="H6974" s="136">
        <v>64226400</v>
      </c>
      <c r="I6974" s="136">
        <v>64208000</v>
      </c>
      <c r="J6974" s="136">
        <v>64062600</v>
      </c>
      <c r="K6974" s="136">
        <v>64918800</v>
      </c>
      <c r="L6974" s="136">
        <v>64314700</v>
      </c>
      <c r="M6974" s="136">
        <v>64735500</v>
      </c>
      <c r="N6974" s="136">
        <v>65502400</v>
      </c>
      <c r="O6974" s="136">
        <v>63894700</v>
      </c>
      <c r="P6974" s="136">
        <v>64314000</v>
      </c>
      <c r="Q6974" s="136">
        <v>64196600</v>
      </c>
      <c r="R6974" s="136">
        <v>64563200</v>
      </c>
      <c r="S6974" s="136">
        <v>65526900</v>
      </c>
      <c r="T6974" s="136">
        <v>66003400</v>
      </c>
      <c r="U6974" s="136">
        <v>67208800</v>
      </c>
      <c r="V6974" s="136">
        <v>68137100</v>
      </c>
      <c r="W6974" s="136">
        <v>68791900</v>
      </c>
      <c r="X6974" s="136">
        <v>70815400</v>
      </c>
      <c r="Y6974" s="136">
        <v>70644000</v>
      </c>
      <c r="Z6974" s="136">
        <v>70921300</v>
      </c>
      <c r="AA6974" s="136">
        <v>71768700</v>
      </c>
      <c r="AB6974" s="136">
        <v>72762200</v>
      </c>
      <c r="AC6974" s="136">
        <v>73207900</v>
      </c>
      <c r="AD6974" s="136">
        <v>72780800</v>
      </c>
      <c r="AE6974" s="136">
        <v>74331000</v>
      </c>
      <c r="AF6974" s="136">
        <v>75452700</v>
      </c>
      <c r="AG6974" s="136">
        <v>76193600</v>
      </c>
      <c r="AH6974" s="136">
        <v>76851700</v>
      </c>
      <c r="AI6974" s="136">
        <v>77893400</v>
      </c>
      <c r="AK6974" t="s">
        <v>36</v>
      </c>
    </row>
    <row r="6975" spans="2:37" x14ac:dyDescent="0.35">
      <c r="B6975" t="s">
        <v>2949</v>
      </c>
      <c r="C6975" t="s">
        <v>1954</v>
      </c>
      <c r="D6975" t="s">
        <v>3</v>
      </c>
      <c r="E6975" s="136">
        <v>48389000</v>
      </c>
      <c r="F6975" s="136">
        <v>51384500</v>
      </c>
      <c r="G6975" s="136">
        <v>44472100</v>
      </c>
      <c r="H6975" s="136">
        <v>45736500</v>
      </c>
      <c r="I6975" s="136">
        <v>45723400</v>
      </c>
      <c r="J6975" s="136">
        <v>45619900</v>
      </c>
      <c r="K6975" s="136">
        <v>46229600</v>
      </c>
      <c r="L6975" s="136">
        <v>45799400</v>
      </c>
      <c r="M6975" s="136">
        <v>46099100</v>
      </c>
      <c r="N6975" s="136">
        <v>46645200</v>
      </c>
      <c r="O6975" s="136">
        <v>45500300</v>
      </c>
      <c r="P6975" s="136">
        <v>45798900</v>
      </c>
      <c r="Q6975" s="136">
        <v>45715300</v>
      </c>
      <c r="R6975" s="136">
        <v>45976400</v>
      </c>
      <c r="S6975" s="136">
        <v>46662600</v>
      </c>
      <c r="T6975" s="136">
        <v>47001900</v>
      </c>
      <c r="U6975" s="136">
        <v>47860300</v>
      </c>
      <c r="V6975" s="136">
        <v>48521400</v>
      </c>
      <c r="W6975" s="136">
        <v>48987700</v>
      </c>
      <c r="X6975" s="136">
        <v>50428700</v>
      </c>
      <c r="Y6975" s="136">
        <v>50306600</v>
      </c>
      <c r="Z6975" s="136">
        <v>50504000</v>
      </c>
      <c r="AA6975" s="136">
        <v>51107500</v>
      </c>
      <c r="AB6975" s="136">
        <v>51815000</v>
      </c>
      <c r="AC6975" s="136">
        <v>52132400</v>
      </c>
      <c r="AD6975" s="136">
        <v>51828200</v>
      </c>
      <c r="AE6975" s="136">
        <v>52932100</v>
      </c>
      <c r="AF6975" s="136">
        <v>53730900</v>
      </c>
      <c r="AG6975" s="136">
        <v>54258500</v>
      </c>
      <c r="AH6975" s="136">
        <v>54727200</v>
      </c>
      <c r="AI6975" s="136">
        <v>55469000</v>
      </c>
      <c r="AK6975" t="s">
        <v>36</v>
      </c>
    </row>
    <row r="6976" spans="2:37" x14ac:dyDescent="0.35">
      <c r="B6976" t="s">
        <v>2949</v>
      </c>
      <c r="C6976" t="s">
        <v>1955</v>
      </c>
      <c r="D6976" t="s">
        <v>3</v>
      </c>
      <c r="E6976" s="136">
        <v>4519320</v>
      </c>
      <c r="F6976" s="136">
        <v>4799090</v>
      </c>
      <c r="G6976" s="136">
        <v>4153500</v>
      </c>
      <c r="H6976" s="136">
        <v>4271590</v>
      </c>
      <c r="I6976" s="136">
        <v>4270370</v>
      </c>
      <c r="J6976" s="136">
        <v>4260700</v>
      </c>
      <c r="K6976" s="136">
        <v>4317640</v>
      </c>
      <c r="L6976" s="136">
        <v>4277460</v>
      </c>
      <c r="M6976" s="136">
        <v>4305450</v>
      </c>
      <c r="N6976" s="136">
        <v>4356460</v>
      </c>
      <c r="O6976" s="136">
        <v>4249530</v>
      </c>
      <c r="P6976" s="136">
        <v>4277410</v>
      </c>
      <c r="Q6976" s="136">
        <v>4269610</v>
      </c>
      <c r="R6976" s="136">
        <v>4293990</v>
      </c>
      <c r="S6976" s="136">
        <v>4358080</v>
      </c>
      <c r="T6976" s="136">
        <v>4389770</v>
      </c>
      <c r="U6976" s="136">
        <v>4469940</v>
      </c>
      <c r="V6976" s="136">
        <v>4531680</v>
      </c>
      <c r="W6976" s="136">
        <v>4575230</v>
      </c>
      <c r="X6976" s="136">
        <v>4709810</v>
      </c>
      <c r="Y6976" s="136">
        <v>4698410</v>
      </c>
      <c r="Z6976" s="136">
        <v>4716860</v>
      </c>
      <c r="AA6976" s="136">
        <v>4773220</v>
      </c>
      <c r="AB6976" s="136">
        <v>4839290</v>
      </c>
      <c r="AC6976" s="136">
        <v>4868930</v>
      </c>
      <c r="AD6976" s="136">
        <v>4840530</v>
      </c>
      <c r="AE6976" s="136">
        <v>4943630</v>
      </c>
      <c r="AF6976" s="136">
        <v>5018230</v>
      </c>
      <c r="AG6976" s="136">
        <v>5067510</v>
      </c>
      <c r="AH6976" s="136">
        <v>5111280</v>
      </c>
      <c r="AI6976" s="136">
        <v>5180560</v>
      </c>
      <c r="AK6976" t="s">
        <v>36</v>
      </c>
    </row>
    <row r="6977" spans="2:37" x14ac:dyDescent="0.35">
      <c r="B6977" t="s">
        <v>2949</v>
      </c>
      <c r="C6977" t="s">
        <v>1956</v>
      </c>
      <c r="D6977" t="s">
        <v>3</v>
      </c>
      <c r="E6977" s="136">
        <v>30344000</v>
      </c>
      <c r="F6977" s="136">
        <v>32222400</v>
      </c>
      <c r="G6977" s="136">
        <v>27887800</v>
      </c>
      <c r="H6977" s="136">
        <v>28680700</v>
      </c>
      <c r="I6977" s="136">
        <v>28672500</v>
      </c>
      <c r="J6977" s="136">
        <v>28607500</v>
      </c>
      <c r="K6977" s="136">
        <v>28989900</v>
      </c>
      <c r="L6977" s="136">
        <v>28720100</v>
      </c>
      <c r="M6977" s="136">
        <v>28908000</v>
      </c>
      <c r="N6977" s="136">
        <v>29250500</v>
      </c>
      <c r="O6977" s="136">
        <v>28532600</v>
      </c>
      <c r="P6977" s="136">
        <v>28719800</v>
      </c>
      <c r="Q6977" s="136">
        <v>28667400</v>
      </c>
      <c r="R6977" s="136">
        <v>28831100</v>
      </c>
      <c r="S6977" s="136">
        <v>29261400</v>
      </c>
      <c r="T6977" s="136">
        <v>29474200</v>
      </c>
      <c r="U6977" s="136">
        <v>30012500</v>
      </c>
      <c r="V6977" s="136">
        <v>30427000</v>
      </c>
      <c r="W6977" s="136">
        <v>30719400</v>
      </c>
      <c r="X6977" s="136">
        <v>31623000</v>
      </c>
      <c r="Y6977" s="136">
        <v>31546500</v>
      </c>
      <c r="Z6977" s="136">
        <v>31670300</v>
      </c>
      <c r="AA6977" s="136">
        <v>32048700</v>
      </c>
      <c r="AB6977" s="136">
        <v>32492400</v>
      </c>
      <c r="AC6977" s="136">
        <v>32691400</v>
      </c>
      <c r="AD6977" s="136">
        <v>32500700</v>
      </c>
      <c r="AE6977" s="136">
        <v>33192900</v>
      </c>
      <c r="AF6977" s="136">
        <v>33693800</v>
      </c>
      <c r="AG6977" s="136">
        <v>34024700</v>
      </c>
      <c r="AH6977" s="136">
        <v>34318600</v>
      </c>
      <c r="AI6977" s="136">
        <v>34783800</v>
      </c>
      <c r="AK6977" t="s">
        <v>36</v>
      </c>
    </row>
    <row r="6978" spans="2:37" x14ac:dyDescent="0.35">
      <c r="B6978" t="s">
        <v>2949</v>
      </c>
      <c r="C6978" t="s">
        <v>1957</v>
      </c>
      <c r="D6978" t="s">
        <v>3</v>
      </c>
      <c r="E6978" s="136">
        <v>32280900</v>
      </c>
      <c r="F6978" s="136">
        <v>34279200</v>
      </c>
      <c r="G6978" s="136">
        <v>29667800</v>
      </c>
      <c r="H6978" s="136">
        <v>30511400</v>
      </c>
      <c r="I6978" s="136">
        <v>30502600</v>
      </c>
      <c r="J6978" s="136">
        <v>30433500</v>
      </c>
      <c r="K6978" s="136">
        <v>30840300</v>
      </c>
      <c r="L6978" s="136">
        <v>30553300</v>
      </c>
      <c r="M6978" s="136">
        <v>30753200</v>
      </c>
      <c r="N6978" s="136">
        <v>31117500</v>
      </c>
      <c r="O6978" s="136">
        <v>30353800</v>
      </c>
      <c r="P6978" s="136">
        <v>30552900</v>
      </c>
      <c r="Q6978" s="136">
        <v>30497200</v>
      </c>
      <c r="R6978" s="136">
        <v>30671400</v>
      </c>
      <c r="S6978" s="136">
        <v>31129100</v>
      </c>
      <c r="T6978" s="136">
        <v>31355500</v>
      </c>
      <c r="U6978" s="136">
        <v>31928200</v>
      </c>
      <c r="V6978" s="136">
        <v>32369200</v>
      </c>
      <c r="W6978" s="136">
        <v>32680200</v>
      </c>
      <c r="X6978" s="136">
        <v>33641500</v>
      </c>
      <c r="Y6978" s="136">
        <v>33560100</v>
      </c>
      <c r="Z6978" s="136">
        <v>33691800</v>
      </c>
      <c r="AA6978" s="136">
        <v>34094400</v>
      </c>
      <c r="AB6978" s="136">
        <v>34566400</v>
      </c>
      <c r="AC6978" s="136">
        <v>34778100</v>
      </c>
      <c r="AD6978" s="136">
        <v>34575200</v>
      </c>
      <c r="AE6978" s="136">
        <v>35311600</v>
      </c>
      <c r="AF6978" s="136">
        <v>35844500</v>
      </c>
      <c r="AG6978" s="136">
        <v>36196500</v>
      </c>
      <c r="AH6978" s="136">
        <v>36509100</v>
      </c>
      <c r="AI6978" s="136">
        <v>37004000</v>
      </c>
      <c r="AK6978" t="s">
        <v>36</v>
      </c>
    </row>
    <row r="6979" spans="2:37" x14ac:dyDescent="0.35">
      <c r="B6979" t="s">
        <v>2949</v>
      </c>
      <c r="C6979" t="s">
        <v>1958</v>
      </c>
      <c r="D6979" t="s">
        <v>3</v>
      </c>
      <c r="E6979" s="136">
        <v>3228090</v>
      </c>
      <c r="F6979" s="136">
        <v>3427920</v>
      </c>
      <c r="G6979" s="136">
        <v>2966780</v>
      </c>
      <c r="H6979" s="136">
        <v>3051140</v>
      </c>
      <c r="I6979" s="136">
        <v>3050260</v>
      </c>
      <c r="J6979" s="136">
        <v>3043350</v>
      </c>
      <c r="K6979" s="136">
        <v>3084030</v>
      </c>
      <c r="L6979" s="136">
        <v>3055330</v>
      </c>
      <c r="M6979" s="136">
        <v>3075320</v>
      </c>
      <c r="N6979" s="136">
        <v>3111750</v>
      </c>
      <c r="O6979" s="136">
        <v>3035380</v>
      </c>
      <c r="P6979" s="136">
        <v>3055290</v>
      </c>
      <c r="Q6979" s="136">
        <v>3049720</v>
      </c>
      <c r="R6979" s="136">
        <v>3067140</v>
      </c>
      <c r="S6979" s="136">
        <v>3112910</v>
      </c>
      <c r="T6979" s="136">
        <v>3135550</v>
      </c>
      <c r="U6979" s="136">
        <v>3192820</v>
      </c>
      <c r="V6979" s="136">
        <v>3236920</v>
      </c>
      <c r="W6979" s="136">
        <v>3268020</v>
      </c>
      <c r="X6979" s="136">
        <v>3364150</v>
      </c>
      <c r="Y6979" s="136">
        <v>3356010</v>
      </c>
      <c r="Z6979" s="136">
        <v>3369180</v>
      </c>
      <c r="AA6979" s="136">
        <v>3409440</v>
      </c>
      <c r="AB6979" s="136">
        <v>3456640</v>
      </c>
      <c r="AC6979" s="136">
        <v>3477810</v>
      </c>
      <c r="AD6979" s="136">
        <v>3457520</v>
      </c>
      <c r="AE6979" s="136">
        <v>3531160</v>
      </c>
      <c r="AF6979" s="136">
        <v>3584450</v>
      </c>
      <c r="AG6979" s="136">
        <v>3619650</v>
      </c>
      <c r="AH6979" s="136">
        <v>3650910</v>
      </c>
      <c r="AI6979" s="136">
        <v>3700400</v>
      </c>
      <c r="AK6979" t="s">
        <v>36</v>
      </c>
    </row>
    <row r="6980" spans="2:37" x14ac:dyDescent="0.35">
      <c r="B6980" t="s">
        <v>2949</v>
      </c>
      <c r="C6980" t="s">
        <v>6756</v>
      </c>
      <c r="D6980" t="s">
        <v>3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>
        <v>0</v>
      </c>
      <c r="AK6980" t="s">
        <v>36</v>
      </c>
    </row>
    <row r="6981" spans="2:37" x14ac:dyDescent="0.35">
      <c r="B6981" t="s">
        <v>2949</v>
      </c>
      <c r="C6981" t="s">
        <v>1959</v>
      </c>
      <c r="D6981" t="s">
        <v>3</v>
      </c>
      <c r="E6981" s="136">
        <v>62892700000</v>
      </c>
      <c r="F6981" s="136">
        <v>62270800000</v>
      </c>
      <c r="G6981" s="136">
        <v>64832100000</v>
      </c>
      <c r="H6981" s="136">
        <v>67546400000</v>
      </c>
      <c r="I6981" s="136">
        <v>71047200000</v>
      </c>
      <c r="J6981" s="136">
        <v>73461000000</v>
      </c>
      <c r="K6981" s="136">
        <v>75257300000</v>
      </c>
      <c r="L6981" s="136">
        <v>75997500000</v>
      </c>
      <c r="M6981" s="136">
        <v>77244100000</v>
      </c>
      <c r="N6981" s="136">
        <v>78079400000</v>
      </c>
      <c r="O6981" s="136">
        <v>79360900000</v>
      </c>
      <c r="P6981" s="136">
        <v>80605500000</v>
      </c>
      <c r="Q6981" s="136">
        <v>81719400000</v>
      </c>
      <c r="R6981" s="136">
        <v>82606800000</v>
      </c>
      <c r="S6981" s="136">
        <v>83717100000</v>
      </c>
      <c r="T6981" s="136">
        <v>84897000000</v>
      </c>
      <c r="U6981" s="136">
        <v>85678800000</v>
      </c>
      <c r="V6981" s="136">
        <v>86562800000</v>
      </c>
      <c r="W6981" s="136">
        <v>87578800000</v>
      </c>
      <c r="X6981" s="136">
        <v>88159400000</v>
      </c>
      <c r="Y6981" s="136">
        <v>89132300000</v>
      </c>
      <c r="Z6981" s="136">
        <v>89907200000</v>
      </c>
      <c r="AA6981" s="136">
        <v>91112800000</v>
      </c>
      <c r="AB6981" s="136">
        <v>92260400000</v>
      </c>
      <c r="AC6981" s="136">
        <v>93041200000</v>
      </c>
      <c r="AD6981" s="136">
        <v>93881400000</v>
      </c>
      <c r="AE6981" s="136">
        <v>94769900000</v>
      </c>
      <c r="AF6981" s="136">
        <v>95653700000</v>
      </c>
      <c r="AG6981" s="136">
        <v>96502800000</v>
      </c>
      <c r="AH6981" s="136">
        <v>97854400000</v>
      </c>
      <c r="AI6981" s="136">
        <v>99198700000</v>
      </c>
      <c r="AK6981" t="s">
        <v>36</v>
      </c>
    </row>
    <row r="6982" spans="2:37" x14ac:dyDescent="0.35">
      <c r="B6982" t="s">
        <v>2949</v>
      </c>
      <c r="C6982" t="s">
        <v>1960</v>
      </c>
      <c r="D6982" t="s">
        <v>3</v>
      </c>
      <c r="E6982" s="136">
        <v>7156910</v>
      </c>
      <c r="F6982" s="136">
        <v>7086150</v>
      </c>
      <c r="G6982" s="136">
        <v>7377610</v>
      </c>
      <c r="H6982" s="136">
        <v>7686500</v>
      </c>
      <c r="I6982" s="136">
        <v>8084870</v>
      </c>
      <c r="J6982" s="136">
        <v>8359550</v>
      </c>
      <c r="K6982" s="136">
        <v>8563950</v>
      </c>
      <c r="L6982" s="136">
        <v>8648180</v>
      </c>
      <c r="M6982" s="136">
        <v>8790050</v>
      </c>
      <c r="N6982" s="136">
        <v>8885100</v>
      </c>
      <c r="O6982" s="136">
        <v>9030930</v>
      </c>
      <c r="P6982" s="136">
        <v>9172560</v>
      </c>
      <c r="Q6982" s="136">
        <v>9299310</v>
      </c>
      <c r="R6982" s="136">
        <v>9400300</v>
      </c>
      <c r="S6982" s="136">
        <v>9526650</v>
      </c>
      <c r="T6982" s="136">
        <v>9660910</v>
      </c>
      <c r="U6982" s="136">
        <v>9749880</v>
      </c>
      <c r="V6982" s="136">
        <v>9850480</v>
      </c>
      <c r="W6982" s="136">
        <v>9966090</v>
      </c>
      <c r="X6982" s="136">
        <v>10032200</v>
      </c>
      <c r="Y6982" s="136">
        <v>10142900</v>
      </c>
      <c r="Z6982" s="136">
        <v>10231100</v>
      </c>
      <c r="AA6982" s="136">
        <v>10368200</v>
      </c>
      <c r="AB6982" s="136">
        <v>10498800</v>
      </c>
      <c r="AC6982" s="136">
        <v>10587700</v>
      </c>
      <c r="AD6982" s="136">
        <v>10683300</v>
      </c>
      <c r="AE6982" s="136">
        <v>10784400</v>
      </c>
      <c r="AF6982" s="136">
        <v>10885000</v>
      </c>
      <c r="AG6982" s="136">
        <v>10981600</v>
      </c>
      <c r="AH6982" s="136">
        <v>11135400</v>
      </c>
      <c r="AI6982" s="136">
        <v>11288400</v>
      </c>
      <c r="AK6982" t="s">
        <v>36</v>
      </c>
    </row>
    <row r="6983" spans="2:37" x14ac:dyDescent="0.35">
      <c r="B6983" t="s">
        <v>2949</v>
      </c>
      <c r="C6983" t="s">
        <v>1961</v>
      </c>
      <c r="D6983" t="s">
        <v>3</v>
      </c>
      <c r="E6983" s="136">
        <v>38206200</v>
      </c>
      <c r="F6983" s="136">
        <v>37828400</v>
      </c>
      <c r="G6983" s="136">
        <v>39384300</v>
      </c>
      <c r="H6983" s="136">
        <v>41033300</v>
      </c>
      <c r="I6983" s="136">
        <v>43159900</v>
      </c>
      <c r="J6983" s="136">
        <v>44626300</v>
      </c>
      <c r="K6983" s="136">
        <v>45717400</v>
      </c>
      <c r="L6983" s="136">
        <v>46167100</v>
      </c>
      <c r="M6983" s="136">
        <v>46924400</v>
      </c>
      <c r="N6983" s="136">
        <v>47431800</v>
      </c>
      <c r="O6983" s="136">
        <v>48210300</v>
      </c>
      <c r="P6983" s="136">
        <v>48966400</v>
      </c>
      <c r="Q6983" s="136">
        <v>49643100</v>
      </c>
      <c r="R6983" s="136">
        <v>50182200</v>
      </c>
      <c r="S6983" s="136">
        <v>50856700</v>
      </c>
      <c r="T6983" s="136">
        <v>51573400</v>
      </c>
      <c r="U6983" s="136">
        <v>52048300</v>
      </c>
      <c r="V6983" s="136">
        <v>52585400</v>
      </c>
      <c r="W6983" s="136">
        <v>53202500</v>
      </c>
      <c r="X6983" s="136">
        <v>53555300</v>
      </c>
      <c r="Y6983" s="136">
        <v>54146300</v>
      </c>
      <c r="Z6983" s="136">
        <v>54617000</v>
      </c>
      <c r="AA6983" s="136">
        <v>55349400</v>
      </c>
      <c r="AB6983" s="136">
        <v>56046500</v>
      </c>
      <c r="AC6983" s="136">
        <v>56520800</v>
      </c>
      <c r="AD6983" s="136">
        <v>57031200</v>
      </c>
      <c r="AE6983" s="136">
        <v>57571000</v>
      </c>
      <c r="AF6983" s="136">
        <v>58107900</v>
      </c>
      <c r="AG6983" s="136">
        <v>58623700</v>
      </c>
      <c r="AH6983" s="136">
        <v>59444800</v>
      </c>
      <c r="AI6983" s="136">
        <v>60261400</v>
      </c>
      <c r="AK6983" t="s">
        <v>36</v>
      </c>
    </row>
    <row r="6984" spans="2:37" x14ac:dyDescent="0.35">
      <c r="B6984" t="s">
        <v>2949</v>
      </c>
      <c r="C6984" t="s">
        <v>1962</v>
      </c>
      <c r="D6984" t="s">
        <v>3</v>
      </c>
      <c r="E6984" s="136">
        <v>67196500</v>
      </c>
      <c r="F6984" s="136">
        <v>66532100</v>
      </c>
      <c r="G6984" s="136">
        <v>69268600</v>
      </c>
      <c r="H6984" s="136">
        <v>72168800</v>
      </c>
      <c r="I6984" s="136">
        <v>75909100</v>
      </c>
      <c r="J6984" s="136">
        <v>78488100</v>
      </c>
      <c r="K6984" s="136">
        <v>80407300</v>
      </c>
      <c r="L6984" s="136">
        <v>81198100</v>
      </c>
      <c r="M6984" s="136">
        <v>82530100</v>
      </c>
      <c r="N6984" s="136">
        <v>83422500</v>
      </c>
      <c r="O6984" s="136">
        <v>84791800</v>
      </c>
      <c r="P6984" s="136">
        <v>86121500</v>
      </c>
      <c r="Q6984" s="136">
        <v>87311600</v>
      </c>
      <c r="R6984" s="136">
        <v>88259700</v>
      </c>
      <c r="S6984" s="136">
        <v>89446000</v>
      </c>
      <c r="T6984" s="136">
        <v>90706700</v>
      </c>
      <c r="U6984" s="136">
        <v>91542000</v>
      </c>
      <c r="V6984" s="136">
        <v>92486500</v>
      </c>
      <c r="W6984" s="136">
        <v>93572000</v>
      </c>
      <c r="X6984" s="136">
        <v>94192300</v>
      </c>
      <c r="Y6984" s="136">
        <v>95231800</v>
      </c>
      <c r="Z6984" s="136">
        <v>96059800</v>
      </c>
      <c r="AA6984" s="136">
        <v>97347800</v>
      </c>
      <c r="AB6984" s="136">
        <v>98574000</v>
      </c>
      <c r="AC6984" s="136">
        <v>99408200</v>
      </c>
      <c r="AD6984" s="136">
        <v>100306000</v>
      </c>
      <c r="AE6984" s="136">
        <v>101255000</v>
      </c>
      <c r="AF6984" s="136">
        <v>102199000</v>
      </c>
      <c r="AG6984" s="136">
        <v>103107000</v>
      </c>
      <c r="AH6984" s="136">
        <v>104551000</v>
      </c>
      <c r="AI6984" s="136">
        <v>105987000</v>
      </c>
      <c r="AK6984" t="s">
        <v>36</v>
      </c>
    </row>
    <row r="6985" spans="2:37" x14ac:dyDescent="0.35">
      <c r="B6985" t="s">
        <v>2949</v>
      </c>
      <c r="C6985" t="s">
        <v>1963</v>
      </c>
      <c r="D6985" t="s">
        <v>3</v>
      </c>
      <c r="E6985" s="136">
        <v>2647990</v>
      </c>
      <c r="F6985" s="136">
        <v>2621810</v>
      </c>
      <c r="G6985" s="136">
        <v>2729640</v>
      </c>
      <c r="H6985" s="136">
        <v>2843930</v>
      </c>
      <c r="I6985" s="136">
        <v>2991320</v>
      </c>
      <c r="J6985" s="136">
        <v>3092950</v>
      </c>
      <c r="K6985" s="136">
        <v>3168580</v>
      </c>
      <c r="L6985" s="136">
        <v>3199740</v>
      </c>
      <c r="M6985" s="136">
        <v>3252230</v>
      </c>
      <c r="N6985" s="136">
        <v>3287400</v>
      </c>
      <c r="O6985" s="136">
        <v>3341360</v>
      </c>
      <c r="P6985" s="136">
        <v>3393760</v>
      </c>
      <c r="Q6985" s="136">
        <v>3440650</v>
      </c>
      <c r="R6985" s="136">
        <v>3478020</v>
      </c>
      <c r="S6985" s="136">
        <v>3524770</v>
      </c>
      <c r="T6985" s="136">
        <v>3574440</v>
      </c>
      <c r="U6985" s="136">
        <v>3607360</v>
      </c>
      <c r="V6985" s="136">
        <v>3644580</v>
      </c>
      <c r="W6985" s="136">
        <v>3687350</v>
      </c>
      <c r="X6985" s="136">
        <v>3711800</v>
      </c>
      <c r="Y6985" s="136">
        <v>3752760</v>
      </c>
      <c r="Z6985" s="136">
        <v>3785390</v>
      </c>
      <c r="AA6985" s="136">
        <v>3836150</v>
      </c>
      <c r="AB6985" s="136">
        <v>3884470</v>
      </c>
      <c r="AC6985" s="136">
        <v>3917340</v>
      </c>
      <c r="AD6985" s="136">
        <v>3952710</v>
      </c>
      <c r="AE6985" s="136">
        <v>3990120</v>
      </c>
      <c r="AF6985" s="136">
        <v>4027330</v>
      </c>
      <c r="AG6985" s="136">
        <v>4063090</v>
      </c>
      <c r="AH6985" s="136">
        <v>4119990</v>
      </c>
      <c r="AI6985" s="136">
        <v>4176590</v>
      </c>
      <c r="AK6985" t="s">
        <v>36</v>
      </c>
    </row>
    <row r="6986" spans="2:37" x14ac:dyDescent="0.35">
      <c r="B6986" t="s">
        <v>2949</v>
      </c>
      <c r="C6986" t="s">
        <v>1964</v>
      </c>
      <c r="D6986" t="s">
        <v>3</v>
      </c>
      <c r="E6986" s="136">
        <v>2495080</v>
      </c>
      <c r="F6986" s="136">
        <v>2470410</v>
      </c>
      <c r="G6986" s="136">
        <v>2572020</v>
      </c>
      <c r="H6986" s="136">
        <v>2679710</v>
      </c>
      <c r="I6986" s="136">
        <v>2818590</v>
      </c>
      <c r="J6986" s="136">
        <v>2914350</v>
      </c>
      <c r="K6986" s="136">
        <v>2985610</v>
      </c>
      <c r="L6986" s="136">
        <v>3014980</v>
      </c>
      <c r="M6986" s="136">
        <v>3064430</v>
      </c>
      <c r="N6986" s="136">
        <v>3097570</v>
      </c>
      <c r="O6986" s="136">
        <v>3148410</v>
      </c>
      <c r="P6986" s="136">
        <v>3197790</v>
      </c>
      <c r="Q6986" s="136">
        <v>3241980</v>
      </c>
      <c r="R6986" s="136">
        <v>3277180</v>
      </c>
      <c r="S6986" s="136">
        <v>3321230</v>
      </c>
      <c r="T6986" s="136">
        <v>3368040</v>
      </c>
      <c r="U6986" s="136">
        <v>3399060</v>
      </c>
      <c r="V6986" s="136">
        <v>3434130</v>
      </c>
      <c r="W6986" s="136">
        <v>3474430</v>
      </c>
      <c r="X6986" s="136">
        <v>3497470</v>
      </c>
      <c r="Y6986" s="136">
        <v>3536060</v>
      </c>
      <c r="Z6986" s="136">
        <v>3566810</v>
      </c>
      <c r="AA6986" s="136">
        <v>3614630</v>
      </c>
      <c r="AB6986" s="136">
        <v>3660160</v>
      </c>
      <c r="AC6986" s="136">
        <v>3691140</v>
      </c>
      <c r="AD6986" s="136">
        <v>3724470</v>
      </c>
      <c r="AE6986" s="136">
        <v>3759720</v>
      </c>
      <c r="AF6986" s="136">
        <v>3794780</v>
      </c>
      <c r="AG6986" s="136">
        <v>3828470</v>
      </c>
      <c r="AH6986" s="136">
        <v>3882090</v>
      </c>
      <c r="AI6986" s="136">
        <v>3935420</v>
      </c>
      <c r="AK6986" t="s">
        <v>36</v>
      </c>
    </row>
    <row r="6987" spans="2:37" x14ac:dyDescent="0.35">
      <c r="B6987" t="s">
        <v>2949</v>
      </c>
      <c r="C6987" t="s">
        <v>1965</v>
      </c>
      <c r="D6987" t="s">
        <v>3</v>
      </c>
      <c r="E6987" s="136">
        <v>1776780</v>
      </c>
      <c r="F6987" s="136">
        <v>1759210</v>
      </c>
      <c r="G6987" s="136">
        <v>1831570</v>
      </c>
      <c r="H6987" s="136">
        <v>1908260</v>
      </c>
      <c r="I6987" s="136">
        <v>2007160</v>
      </c>
      <c r="J6987" s="136">
        <v>2075350</v>
      </c>
      <c r="K6987" s="136">
        <v>2126100</v>
      </c>
      <c r="L6987" s="136">
        <v>2147010</v>
      </c>
      <c r="M6987" s="136">
        <v>2182230</v>
      </c>
      <c r="N6987" s="136">
        <v>2205820</v>
      </c>
      <c r="O6987" s="136">
        <v>2242030</v>
      </c>
      <c r="P6987" s="136">
        <v>2277190</v>
      </c>
      <c r="Q6987" s="136">
        <v>2308660</v>
      </c>
      <c r="R6987" s="136">
        <v>2333730</v>
      </c>
      <c r="S6987" s="136">
        <v>2365100</v>
      </c>
      <c r="T6987" s="136">
        <v>2398430</v>
      </c>
      <c r="U6987" s="136">
        <v>2420510</v>
      </c>
      <c r="V6987" s="136">
        <v>2445490</v>
      </c>
      <c r="W6987" s="136">
        <v>2474190</v>
      </c>
      <c r="X6987" s="136">
        <v>2490590</v>
      </c>
      <c r="Y6987" s="136">
        <v>2518080</v>
      </c>
      <c r="Z6987" s="136">
        <v>2539970</v>
      </c>
      <c r="AA6987" s="136">
        <v>2574030</v>
      </c>
      <c r="AB6987" s="136">
        <v>2606450</v>
      </c>
      <c r="AC6987" s="136">
        <v>2628510</v>
      </c>
      <c r="AD6987" s="136">
        <v>2652250</v>
      </c>
      <c r="AE6987" s="136">
        <v>2677350</v>
      </c>
      <c r="AF6987" s="136">
        <v>2702320</v>
      </c>
      <c r="AG6987" s="136">
        <v>2726300</v>
      </c>
      <c r="AH6987" s="136">
        <v>2764490</v>
      </c>
      <c r="AI6987" s="136">
        <v>2802470</v>
      </c>
      <c r="AK6987" t="s">
        <v>36</v>
      </c>
    </row>
    <row r="6988" spans="2:37" x14ac:dyDescent="0.35">
      <c r="B6988" t="s">
        <v>2949</v>
      </c>
      <c r="C6988" t="s">
        <v>1966</v>
      </c>
      <c r="D6988" t="s">
        <v>3</v>
      </c>
      <c r="E6988">
        <v>165944</v>
      </c>
      <c r="F6988">
        <v>164303</v>
      </c>
      <c r="G6988">
        <v>171061</v>
      </c>
      <c r="H6988">
        <v>178223</v>
      </c>
      <c r="I6988">
        <v>187460</v>
      </c>
      <c r="J6988">
        <v>193829</v>
      </c>
      <c r="K6988">
        <v>198568</v>
      </c>
      <c r="L6988">
        <v>200521</v>
      </c>
      <c r="M6988">
        <v>203810</v>
      </c>
      <c r="N6988">
        <v>206014</v>
      </c>
      <c r="O6988">
        <v>209396</v>
      </c>
      <c r="P6988">
        <v>212679</v>
      </c>
      <c r="Q6988">
        <v>215618</v>
      </c>
      <c r="R6988">
        <v>217960</v>
      </c>
      <c r="S6988">
        <v>220889</v>
      </c>
      <c r="T6988">
        <v>224003</v>
      </c>
      <c r="U6988">
        <v>226065</v>
      </c>
      <c r="V6988">
        <v>228398</v>
      </c>
      <c r="W6988">
        <v>231079</v>
      </c>
      <c r="X6988">
        <v>232611</v>
      </c>
      <c r="Y6988">
        <v>235178</v>
      </c>
      <c r="Z6988">
        <v>237222</v>
      </c>
      <c r="AA6988">
        <v>240403</v>
      </c>
      <c r="AB6988">
        <v>243431</v>
      </c>
      <c r="AC6988">
        <v>245491</v>
      </c>
      <c r="AD6988">
        <v>247708</v>
      </c>
      <c r="AE6988">
        <v>250053</v>
      </c>
      <c r="AF6988">
        <v>252384</v>
      </c>
      <c r="AG6988">
        <v>254625</v>
      </c>
      <c r="AH6988">
        <v>258191</v>
      </c>
      <c r="AI6988">
        <v>261738</v>
      </c>
      <c r="AK6988" t="s">
        <v>36</v>
      </c>
    </row>
    <row r="6989" spans="2:37" x14ac:dyDescent="0.35">
      <c r="B6989" t="s">
        <v>2949</v>
      </c>
      <c r="C6989" t="s">
        <v>1967</v>
      </c>
      <c r="D6989" t="s">
        <v>3</v>
      </c>
      <c r="E6989" s="136">
        <v>1114190</v>
      </c>
      <c r="F6989" s="136">
        <v>1103180</v>
      </c>
      <c r="G6989" s="136">
        <v>1148550</v>
      </c>
      <c r="H6989" s="136">
        <v>1196640</v>
      </c>
      <c r="I6989" s="136">
        <v>1258660</v>
      </c>
      <c r="J6989" s="136">
        <v>1301420</v>
      </c>
      <c r="K6989" s="136">
        <v>1333240</v>
      </c>
      <c r="L6989" s="136">
        <v>1346360</v>
      </c>
      <c r="M6989" s="136">
        <v>1368440</v>
      </c>
      <c r="N6989" s="136">
        <v>1383240</v>
      </c>
      <c r="O6989" s="136">
        <v>1405940</v>
      </c>
      <c r="P6989" s="136">
        <v>1427990</v>
      </c>
      <c r="Q6989" s="136">
        <v>1447720</v>
      </c>
      <c r="R6989" s="136">
        <v>1463450</v>
      </c>
      <c r="S6989" s="136">
        <v>1483120</v>
      </c>
      <c r="T6989" s="136">
        <v>1504020</v>
      </c>
      <c r="U6989" s="136">
        <v>1517870</v>
      </c>
      <c r="V6989" s="136">
        <v>1533530</v>
      </c>
      <c r="W6989" s="136">
        <v>1551530</v>
      </c>
      <c r="X6989" s="136">
        <v>1561810</v>
      </c>
      <c r="Y6989" s="136">
        <v>1579050</v>
      </c>
      <c r="Z6989" s="136">
        <v>1592780</v>
      </c>
      <c r="AA6989" s="136">
        <v>1614140</v>
      </c>
      <c r="AB6989" s="136">
        <v>1634470</v>
      </c>
      <c r="AC6989" s="136">
        <v>1648300</v>
      </c>
      <c r="AD6989" s="136">
        <v>1663180</v>
      </c>
      <c r="AE6989" s="136">
        <v>1678920</v>
      </c>
      <c r="AF6989" s="136">
        <v>1694580</v>
      </c>
      <c r="AG6989" s="136">
        <v>1709620</v>
      </c>
      <c r="AH6989" s="136">
        <v>1733570</v>
      </c>
      <c r="AI6989" s="136">
        <v>1757380</v>
      </c>
      <c r="AK6989" t="s">
        <v>36</v>
      </c>
    </row>
    <row r="6990" spans="2:37" x14ac:dyDescent="0.35">
      <c r="B6990" t="s">
        <v>2949</v>
      </c>
      <c r="C6990" t="s">
        <v>1968</v>
      </c>
      <c r="D6990" t="s">
        <v>3</v>
      </c>
      <c r="E6990" s="136">
        <v>1185310</v>
      </c>
      <c r="F6990" s="136">
        <v>1173590</v>
      </c>
      <c r="G6990" s="136">
        <v>1221860</v>
      </c>
      <c r="H6990" s="136">
        <v>1273020</v>
      </c>
      <c r="I6990" s="136">
        <v>1339000</v>
      </c>
      <c r="J6990" s="136">
        <v>1384490</v>
      </c>
      <c r="K6990" s="136">
        <v>1418340</v>
      </c>
      <c r="L6990" s="136">
        <v>1432290</v>
      </c>
      <c r="M6990" s="136">
        <v>1455790</v>
      </c>
      <c r="N6990" s="136">
        <v>1471530</v>
      </c>
      <c r="O6990" s="136">
        <v>1495680</v>
      </c>
      <c r="P6990" s="136">
        <v>1519140</v>
      </c>
      <c r="Q6990" s="136">
        <v>1540130</v>
      </c>
      <c r="R6990" s="136">
        <v>1556860</v>
      </c>
      <c r="S6990" s="136">
        <v>1577780</v>
      </c>
      <c r="T6990" s="136">
        <v>1600020</v>
      </c>
      <c r="U6990" s="136">
        <v>1614750</v>
      </c>
      <c r="V6990" s="136">
        <v>1631410</v>
      </c>
      <c r="W6990" s="136">
        <v>1650560</v>
      </c>
      <c r="X6990" s="136">
        <v>1661500</v>
      </c>
      <c r="Y6990" s="136">
        <v>1679840</v>
      </c>
      <c r="Z6990" s="136">
        <v>1694440</v>
      </c>
      <c r="AA6990" s="136">
        <v>1717160</v>
      </c>
      <c r="AB6990" s="136">
        <v>1738790</v>
      </c>
      <c r="AC6990" s="136">
        <v>1753510</v>
      </c>
      <c r="AD6990" s="136">
        <v>1769340</v>
      </c>
      <c r="AE6990" s="136">
        <v>1786090</v>
      </c>
      <c r="AF6990" s="136">
        <v>1802750</v>
      </c>
      <c r="AG6990" s="136">
        <v>1818750</v>
      </c>
      <c r="AH6990" s="136">
        <v>1844220</v>
      </c>
      <c r="AI6990" s="136">
        <v>1869560</v>
      </c>
      <c r="AK6990" t="s">
        <v>36</v>
      </c>
    </row>
    <row r="6991" spans="2:37" x14ac:dyDescent="0.35">
      <c r="B6991" t="s">
        <v>2949</v>
      </c>
      <c r="C6991" t="s">
        <v>1969</v>
      </c>
      <c r="D6991" t="s">
        <v>3</v>
      </c>
      <c r="E6991">
        <v>118531</v>
      </c>
      <c r="F6991">
        <v>117359</v>
      </c>
      <c r="G6991">
        <v>122186</v>
      </c>
      <c r="H6991">
        <v>127302</v>
      </c>
      <c r="I6991">
        <v>133900</v>
      </c>
      <c r="J6991">
        <v>138449</v>
      </c>
      <c r="K6991">
        <v>141834</v>
      </c>
      <c r="L6991">
        <v>143229</v>
      </c>
      <c r="M6991">
        <v>145579</v>
      </c>
      <c r="N6991">
        <v>147153</v>
      </c>
      <c r="O6991">
        <v>149568</v>
      </c>
      <c r="P6991">
        <v>151914</v>
      </c>
      <c r="Q6991">
        <v>154013</v>
      </c>
      <c r="R6991">
        <v>155686</v>
      </c>
      <c r="S6991">
        <v>157778</v>
      </c>
      <c r="T6991">
        <v>160002</v>
      </c>
      <c r="U6991">
        <v>161475</v>
      </c>
      <c r="V6991">
        <v>163141</v>
      </c>
      <c r="W6991">
        <v>165056</v>
      </c>
      <c r="X6991">
        <v>166150</v>
      </c>
      <c r="Y6991">
        <v>167984</v>
      </c>
      <c r="Z6991">
        <v>169444</v>
      </c>
      <c r="AA6991">
        <v>171716</v>
      </c>
      <c r="AB6991">
        <v>173879</v>
      </c>
      <c r="AC6991">
        <v>175351</v>
      </c>
      <c r="AD6991">
        <v>176934</v>
      </c>
      <c r="AE6991">
        <v>178609</v>
      </c>
      <c r="AF6991">
        <v>180275</v>
      </c>
      <c r="AG6991">
        <v>181875</v>
      </c>
      <c r="AH6991">
        <v>184422</v>
      </c>
      <c r="AI6991">
        <v>186956</v>
      </c>
      <c r="AK6991" t="s">
        <v>36</v>
      </c>
    </row>
    <row r="6992" spans="2:37" x14ac:dyDescent="0.35">
      <c r="B6992" t="s">
        <v>2949</v>
      </c>
      <c r="C6992" t="s">
        <v>6755</v>
      </c>
      <c r="D6992" t="s">
        <v>3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>
        <v>0</v>
      </c>
      <c r="AK6992" t="s">
        <v>36</v>
      </c>
    </row>
    <row r="6993" spans="2:37" x14ac:dyDescent="0.35">
      <c r="B6993" t="s">
        <v>2949</v>
      </c>
      <c r="C6993" t="s">
        <v>1970</v>
      </c>
      <c r="D6993" t="s">
        <v>3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>
        <v>0</v>
      </c>
      <c r="AK6993" t="s">
        <v>36</v>
      </c>
    </row>
    <row r="6994" spans="2:37" x14ac:dyDescent="0.35">
      <c r="B6994" t="s">
        <v>2949</v>
      </c>
      <c r="C6994" t="s">
        <v>1971</v>
      </c>
      <c r="D6994" t="s">
        <v>3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>
        <v>0</v>
      </c>
      <c r="AK6994" t="s">
        <v>36</v>
      </c>
    </row>
    <row r="6995" spans="2:37" x14ac:dyDescent="0.35">
      <c r="B6995" t="s">
        <v>2949</v>
      </c>
      <c r="C6995" t="s">
        <v>1972</v>
      </c>
      <c r="D6995" t="s">
        <v>3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>
        <v>0</v>
      </c>
      <c r="AK6995" t="s">
        <v>36</v>
      </c>
    </row>
    <row r="6996" spans="2:37" x14ac:dyDescent="0.35">
      <c r="B6996" t="s">
        <v>2949</v>
      </c>
      <c r="C6996" t="s">
        <v>1973</v>
      </c>
      <c r="D6996" t="s">
        <v>3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>
        <v>0</v>
      </c>
      <c r="AK6996" t="s">
        <v>36</v>
      </c>
    </row>
    <row r="6997" spans="2:37" x14ac:dyDescent="0.35">
      <c r="B6997" t="s">
        <v>2949</v>
      </c>
      <c r="C6997" t="s">
        <v>1974</v>
      </c>
      <c r="D6997" t="s">
        <v>3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>
        <v>0</v>
      </c>
      <c r="AK6997" t="s">
        <v>36</v>
      </c>
    </row>
    <row r="6998" spans="2:37" x14ac:dyDescent="0.35">
      <c r="B6998" t="s">
        <v>2949</v>
      </c>
      <c r="C6998" t="s">
        <v>1975</v>
      </c>
      <c r="D6998" t="s">
        <v>3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>
        <v>0</v>
      </c>
      <c r="AK6998" t="s">
        <v>36</v>
      </c>
    </row>
    <row r="6999" spans="2:37" x14ac:dyDescent="0.35">
      <c r="B6999" t="s">
        <v>2949</v>
      </c>
      <c r="C6999" t="s">
        <v>1976</v>
      </c>
      <c r="D6999" t="s">
        <v>3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>
        <v>0</v>
      </c>
      <c r="AK6999" t="s">
        <v>36</v>
      </c>
    </row>
    <row r="7000" spans="2:37" x14ac:dyDescent="0.35">
      <c r="B7000" t="s">
        <v>2949</v>
      </c>
      <c r="C7000" t="s">
        <v>1977</v>
      </c>
      <c r="D7000" t="s">
        <v>3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K7000" t="s">
        <v>36</v>
      </c>
    </row>
    <row r="7001" spans="2:37" x14ac:dyDescent="0.35">
      <c r="B7001" t="s">
        <v>2949</v>
      </c>
      <c r="C7001" t="s">
        <v>1978</v>
      </c>
      <c r="D7001" t="s">
        <v>3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K7001" t="s">
        <v>36</v>
      </c>
    </row>
    <row r="7002" spans="2:37" x14ac:dyDescent="0.35">
      <c r="B7002" t="s">
        <v>2949</v>
      </c>
      <c r="C7002" t="s">
        <v>1979</v>
      </c>
      <c r="D7002" t="s">
        <v>3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>
        <v>0</v>
      </c>
      <c r="AK7002" t="s">
        <v>36</v>
      </c>
    </row>
    <row r="7003" spans="2:37" x14ac:dyDescent="0.35">
      <c r="B7003" t="s">
        <v>2949</v>
      </c>
      <c r="C7003" t="s">
        <v>1980</v>
      </c>
      <c r="D7003" t="s">
        <v>3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>
        <v>0</v>
      </c>
      <c r="AK7003" t="s">
        <v>36</v>
      </c>
    </row>
    <row r="7004" spans="2:37" x14ac:dyDescent="0.35">
      <c r="B7004" t="s">
        <v>2949</v>
      </c>
      <c r="C7004" t="s">
        <v>6754</v>
      </c>
      <c r="D7004" t="s">
        <v>3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>
        <v>0</v>
      </c>
      <c r="AK7004" t="s">
        <v>36</v>
      </c>
    </row>
    <row r="7005" spans="2:37" x14ac:dyDescent="0.35">
      <c r="B7005" t="s">
        <v>2949</v>
      </c>
      <c r="C7005" t="s">
        <v>1981</v>
      </c>
      <c r="D7005" t="s">
        <v>3</v>
      </c>
      <c r="E7005" s="136">
        <v>59290400000</v>
      </c>
      <c r="F7005" s="136">
        <v>58231500000</v>
      </c>
      <c r="G7005" s="136">
        <v>58158500000</v>
      </c>
      <c r="H7005" s="136">
        <v>57158600000</v>
      </c>
      <c r="I7005" s="136">
        <v>56771800000</v>
      </c>
      <c r="J7005" s="136">
        <v>56203300000</v>
      </c>
      <c r="K7005" s="136">
        <v>55395800000</v>
      </c>
      <c r="L7005" s="136">
        <v>54492700000</v>
      </c>
      <c r="M7005" s="136">
        <v>53650200000</v>
      </c>
      <c r="N7005" s="136">
        <v>52846200000</v>
      </c>
      <c r="O7005" s="136">
        <v>52070100000</v>
      </c>
      <c r="P7005" s="136">
        <v>51485400000</v>
      </c>
      <c r="Q7005" s="136">
        <v>50880200000</v>
      </c>
      <c r="R7005" s="136">
        <v>50229300000</v>
      </c>
      <c r="S7005" s="136">
        <v>49792700000</v>
      </c>
      <c r="T7005" s="136">
        <v>49720000000</v>
      </c>
      <c r="U7005" s="136">
        <v>49442300000</v>
      </c>
      <c r="V7005" s="136">
        <v>49064300000</v>
      </c>
      <c r="W7005" s="136">
        <v>48885600000</v>
      </c>
      <c r="X7005" s="136">
        <v>48750200000</v>
      </c>
      <c r="Y7005" s="136">
        <v>48708500000</v>
      </c>
      <c r="Z7005" s="136">
        <v>49052700000</v>
      </c>
      <c r="AA7005" s="136">
        <v>49304400000</v>
      </c>
      <c r="AB7005" s="136">
        <v>49632100000</v>
      </c>
      <c r="AC7005" s="136">
        <v>50118900000</v>
      </c>
      <c r="AD7005" s="136">
        <v>50663900000</v>
      </c>
      <c r="AE7005" s="136">
        <v>51129200000</v>
      </c>
      <c r="AF7005" s="136">
        <v>51467900000</v>
      </c>
      <c r="AG7005" s="136">
        <v>51917500000</v>
      </c>
      <c r="AH7005" s="136">
        <v>52421900000</v>
      </c>
      <c r="AI7005" s="136">
        <v>52977700000</v>
      </c>
      <c r="AK7005" t="s">
        <v>36</v>
      </c>
    </row>
    <row r="7006" spans="2:37" x14ac:dyDescent="0.35">
      <c r="B7006" t="s">
        <v>2949</v>
      </c>
      <c r="C7006" t="s">
        <v>1982</v>
      </c>
      <c r="D7006" t="s">
        <v>3</v>
      </c>
      <c r="E7006" s="136">
        <v>6746990</v>
      </c>
      <c r="F7006" s="136">
        <v>6626500</v>
      </c>
      <c r="G7006" s="136">
        <v>6618190</v>
      </c>
      <c r="H7006" s="136">
        <v>6504400</v>
      </c>
      <c r="I7006" s="136">
        <v>6460380</v>
      </c>
      <c r="J7006" s="136">
        <v>6395700</v>
      </c>
      <c r="K7006" s="136">
        <v>6303800</v>
      </c>
      <c r="L7006" s="136">
        <v>6201030</v>
      </c>
      <c r="M7006" s="136">
        <v>6105160</v>
      </c>
      <c r="N7006" s="136">
        <v>6013670</v>
      </c>
      <c r="O7006" s="136">
        <v>5925350</v>
      </c>
      <c r="P7006" s="136">
        <v>5858810</v>
      </c>
      <c r="Q7006" s="136">
        <v>5789940</v>
      </c>
      <c r="R7006" s="136">
        <v>5715880</v>
      </c>
      <c r="S7006" s="136">
        <v>5666190</v>
      </c>
      <c r="T7006" s="136">
        <v>5657920</v>
      </c>
      <c r="U7006" s="136">
        <v>5626320</v>
      </c>
      <c r="V7006" s="136">
        <v>5583300</v>
      </c>
      <c r="W7006" s="136">
        <v>5562970</v>
      </c>
      <c r="X7006" s="136">
        <v>5547560</v>
      </c>
      <c r="Y7006" s="136">
        <v>5542820</v>
      </c>
      <c r="Z7006" s="136">
        <v>5581990</v>
      </c>
      <c r="AA7006" s="136">
        <v>5610630</v>
      </c>
      <c r="AB7006" s="136">
        <v>5647920</v>
      </c>
      <c r="AC7006" s="136">
        <v>5703320</v>
      </c>
      <c r="AD7006" s="136">
        <v>5765330</v>
      </c>
      <c r="AE7006" s="136">
        <v>5818280</v>
      </c>
      <c r="AF7006" s="136">
        <v>5856830</v>
      </c>
      <c r="AG7006" s="136">
        <v>5907990</v>
      </c>
      <c r="AH7006" s="136">
        <v>5965380</v>
      </c>
      <c r="AI7006" s="136">
        <v>6028630</v>
      </c>
      <c r="AK7006" t="s">
        <v>36</v>
      </c>
    </row>
    <row r="7007" spans="2:37" x14ac:dyDescent="0.35">
      <c r="B7007" t="s">
        <v>2949</v>
      </c>
      <c r="C7007" t="s">
        <v>1983</v>
      </c>
      <c r="D7007" t="s">
        <v>3</v>
      </c>
      <c r="E7007" s="136">
        <v>36017800</v>
      </c>
      <c r="F7007" s="136">
        <v>35374600</v>
      </c>
      <c r="G7007" s="136">
        <v>35330300</v>
      </c>
      <c r="H7007" s="136">
        <v>34722800</v>
      </c>
      <c r="I7007" s="136">
        <v>34487800</v>
      </c>
      <c r="J7007" s="136">
        <v>34142500</v>
      </c>
      <c r="K7007" s="136">
        <v>33651900</v>
      </c>
      <c r="L7007" s="136">
        <v>33103300</v>
      </c>
      <c r="M7007" s="136">
        <v>32591500</v>
      </c>
      <c r="N7007" s="136">
        <v>32103100</v>
      </c>
      <c r="O7007" s="136">
        <v>31631600</v>
      </c>
      <c r="P7007" s="136">
        <v>31276400</v>
      </c>
      <c r="Q7007" s="136">
        <v>30908800</v>
      </c>
      <c r="R7007" s="136">
        <v>30513400</v>
      </c>
      <c r="S7007" s="136">
        <v>30248100</v>
      </c>
      <c r="T7007" s="136">
        <v>30204000</v>
      </c>
      <c r="U7007" s="136">
        <v>30035300</v>
      </c>
      <c r="V7007" s="136">
        <v>29805700</v>
      </c>
      <c r="W7007" s="136">
        <v>29697100</v>
      </c>
      <c r="X7007" s="136">
        <v>29614900</v>
      </c>
      <c r="Y7007" s="136">
        <v>29589600</v>
      </c>
      <c r="Z7007" s="136">
        <v>29798600</v>
      </c>
      <c r="AA7007" s="136">
        <v>29951500</v>
      </c>
      <c r="AB7007" s="136">
        <v>30150600</v>
      </c>
      <c r="AC7007" s="136">
        <v>30446300</v>
      </c>
      <c r="AD7007" s="136">
        <v>30777400</v>
      </c>
      <c r="AE7007" s="136">
        <v>31060000</v>
      </c>
      <c r="AF7007" s="136">
        <v>31265800</v>
      </c>
      <c r="AG7007" s="136">
        <v>31539000</v>
      </c>
      <c r="AH7007" s="136">
        <v>31845300</v>
      </c>
      <c r="AI7007" s="136">
        <v>32183000</v>
      </c>
      <c r="AK7007" t="s">
        <v>36</v>
      </c>
    </row>
    <row r="7008" spans="2:37" x14ac:dyDescent="0.35">
      <c r="B7008" t="s">
        <v>2949</v>
      </c>
      <c r="C7008" t="s">
        <v>1984</v>
      </c>
      <c r="D7008" t="s">
        <v>3</v>
      </c>
      <c r="E7008" s="136">
        <v>63347700</v>
      </c>
      <c r="F7008" s="136">
        <v>62216400</v>
      </c>
      <c r="G7008" s="136">
        <v>62138400</v>
      </c>
      <c r="H7008" s="136">
        <v>61070100</v>
      </c>
      <c r="I7008" s="136">
        <v>60656800</v>
      </c>
      <c r="J7008" s="136">
        <v>60049500</v>
      </c>
      <c r="K7008" s="136">
        <v>59186600</v>
      </c>
      <c r="L7008" s="136">
        <v>58221700</v>
      </c>
      <c r="M7008" s="136">
        <v>57321600</v>
      </c>
      <c r="N7008" s="136">
        <v>56462500</v>
      </c>
      <c r="O7008" s="136">
        <v>55633300</v>
      </c>
      <c r="P7008" s="136">
        <v>55008600</v>
      </c>
      <c r="Q7008" s="136">
        <v>54362000</v>
      </c>
      <c r="R7008" s="136">
        <v>53666600</v>
      </c>
      <c r="S7008" s="136">
        <v>53200100</v>
      </c>
      <c r="T7008" s="136">
        <v>53122400</v>
      </c>
      <c r="U7008" s="136">
        <v>52825700</v>
      </c>
      <c r="V7008" s="136">
        <v>52421900</v>
      </c>
      <c r="W7008" s="136">
        <v>52230900</v>
      </c>
      <c r="X7008" s="136">
        <v>52086300</v>
      </c>
      <c r="Y7008" s="136">
        <v>52041700</v>
      </c>
      <c r="Z7008" s="136">
        <v>52409500</v>
      </c>
      <c r="AA7008" s="136">
        <v>52678400</v>
      </c>
      <c r="AB7008" s="136">
        <v>53028600</v>
      </c>
      <c r="AC7008" s="136">
        <v>53548600</v>
      </c>
      <c r="AD7008" s="136">
        <v>54130900</v>
      </c>
      <c r="AE7008" s="136">
        <v>54628000</v>
      </c>
      <c r="AF7008" s="136">
        <v>54990000</v>
      </c>
      <c r="AG7008" s="136">
        <v>55470300</v>
      </c>
      <c r="AH7008" s="136">
        <v>56009200</v>
      </c>
      <c r="AI7008" s="136">
        <v>56603100</v>
      </c>
      <c r="AK7008" t="s">
        <v>36</v>
      </c>
    </row>
    <row r="7009" spans="2:37" x14ac:dyDescent="0.35">
      <c r="B7009" t="s">
        <v>2949</v>
      </c>
      <c r="C7009" t="s">
        <v>1985</v>
      </c>
      <c r="D7009" t="s">
        <v>3</v>
      </c>
      <c r="E7009" s="136">
        <v>2496320</v>
      </c>
      <c r="F7009" s="136">
        <v>2451740</v>
      </c>
      <c r="G7009" s="136">
        <v>2448660</v>
      </c>
      <c r="H7009" s="136">
        <v>2406560</v>
      </c>
      <c r="I7009" s="136">
        <v>2390280</v>
      </c>
      <c r="J7009" s="136">
        <v>2366350</v>
      </c>
      <c r="K7009" s="136">
        <v>2332340</v>
      </c>
      <c r="L7009" s="136">
        <v>2294320</v>
      </c>
      <c r="M7009" s="136">
        <v>2258850</v>
      </c>
      <c r="N7009" s="136">
        <v>2225000</v>
      </c>
      <c r="O7009" s="136">
        <v>2192320</v>
      </c>
      <c r="P7009" s="136">
        <v>2167700</v>
      </c>
      <c r="Q7009" s="136">
        <v>2142220</v>
      </c>
      <c r="R7009" s="136">
        <v>2114820</v>
      </c>
      <c r="S7009" s="136">
        <v>2096430</v>
      </c>
      <c r="T7009" s="136">
        <v>2093380</v>
      </c>
      <c r="U7009" s="136">
        <v>2081680</v>
      </c>
      <c r="V7009" s="136">
        <v>2065770</v>
      </c>
      <c r="W7009" s="136">
        <v>2058240</v>
      </c>
      <c r="X7009" s="136">
        <v>2052540</v>
      </c>
      <c r="Y7009" s="136">
        <v>2050790</v>
      </c>
      <c r="Z7009" s="136">
        <v>2065280</v>
      </c>
      <c r="AA7009" s="136">
        <v>2075880</v>
      </c>
      <c r="AB7009" s="136">
        <v>2089680</v>
      </c>
      <c r="AC7009" s="136">
        <v>2110170</v>
      </c>
      <c r="AD7009" s="136">
        <v>2133120</v>
      </c>
      <c r="AE7009" s="136">
        <v>2152710</v>
      </c>
      <c r="AF7009" s="136">
        <v>2166970</v>
      </c>
      <c r="AG7009" s="136">
        <v>2185900</v>
      </c>
      <c r="AH7009" s="136">
        <v>2207130</v>
      </c>
      <c r="AI7009" s="136">
        <v>2230530</v>
      </c>
      <c r="AK7009" t="s">
        <v>36</v>
      </c>
    </row>
    <row r="7010" spans="2:37" x14ac:dyDescent="0.35">
      <c r="B7010" t="s">
        <v>2949</v>
      </c>
      <c r="C7010" t="s">
        <v>1986</v>
      </c>
      <c r="D7010" t="s">
        <v>3</v>
      </c>
      <c r="E7010" s="136">
        <v>2352170</v>
      </c>
      <c r="F7010" s="136">
        <v>2310170</v>
      </c>
      <c r="G7010" s="136">
        <v>2307270</v>
      </c>
      <c r="H7010" s="136">
        <v>2267600</v>
      </c>
      <c r="I7010" s="136">
        <v>2252250</v>
      </c>
      <c r="J7010" s="136">
        <v>2229700</v>
      </c>
      <c r="K7010" s="136">
        <v>2197660</v>
      </c>
      <c r="L7010" s="136">
        <v>2161840</v>
      </c>
      <c r="M7010" s="136">
        <v>2128410</v>
      </c>
      <c r="N7010" s="136">
        <v>2096520</v>
      </c>
      <c r="O7010" s="136">
        <v>2065730</v>
      </c>
      <c r="P7010" s="136">
        <v>2042530</v>
      </c>
      <c r="Q7010" s="136">
        <v>2018520</v>
      </c>
      <c r="R7010" s="136">
        <v>1992700</v>
      </c>
      <c r="S7010" s="136">
        <v>1975380</v>
      </c>
      <c r="T7010" s="136">
        <v>1972500</v>
      </c>
      <c r="U7010" s="136">
        <v>1961480</v>
      </c>
      <c r="V7010" s="136">
        <v>1946480</v>
      </c>
      <c r="W7010" s="136">
        <v>1939390</v>
      </c>
      <c r="X7010" s="136">
        <v>1934020</v>
      </c>
      <c r="Y7010" s="136">
        <v>1932370</v>
      </c>
      <c r="Z7010" s="136">
        <v>1946020</v>
      </c>
      <c r="AA7010" s="136">
        <v>1956010</v>
      </c>
      <c r="AB7010" s="136">
        <v>1969010</v>
      </c>
      <c r="AC7010" s="136">
        <v>1988320</v>
      </c>
      <c r="AD7010" s="136">
        <v>2009940</v>
      </c>
      <c r="AE7010" s="136">
        <v>2028400</v>
      </c>
      <c r="AF7010" s="136">
        <v>2041840</v>
      </c>
      <c r="AG7010" s="136">
        <v>2059670</v>
      </c>
      <c r="AH7010" s="136">
        <v>2079680</v>
      </c>
      <c r="AI7010" s="136">
        <v>2101730</v>
      </c>
      <c r="AK7010" t="s">
        <v>36</v>
      </c>
    </row>
    <row r="7011" spans="2:37" x14ac:dyDescent="0.35">
      <c r="B7011" t="s">
        <v>2949</v>
      </c>
      <c r="C7011" t="s">
        <v>1987</v>
      </c>
      <c r="D7011" t="s">
        <v>3</v>
      </c>
      <c r="E7011" s="136">
        <v>1675010</v>
      </c>
      <c r="F7011" s="136">
        <v>1645100</v>
      </c>
      <c r="G7011" s="136">
        <v>1643040</v>
      </c>
      <c r="H7011" s="136">
        <v>1614790</v>
      </c>
      <c r="I7011" s="136">
        <v>1603860</v>
      </c>
      <c r="J7011" s="136">
        <v>1587800</v>
      </c>
      <c r="K7011" s="136">
        <v>1564990</v>
      </c>
      <c r="L7011" s="136">
        <v>1539470</v>
      </c>
      <c r="M7011" s="136">
        <v>1515670</v>
      </c>
      <c r="N7011" s="136">
        <v>1492960</v>
      </c>
      <c r="O7011" s="136">
        <v>1471030</v>
      </c>
      <c r="P7011" s="136">
        <v>1454510</v>
      </c>
      <c r="Q7011" s="136">
        <v>1437420</v>
      </c>
      <c r="R7011" s="136">
        <v>1419030</v>
      </c>
      <c r="S7011" s="136">
        <v>1406690</v>
      </c>
      <c r="T7011" s="136">
        <v>1404640</v>
      </c>
      <c r="U7011" s="136">
        <v>1396800</v>
      </c>
      <c r="V7011" s="136">
        <v>1386120</v>
      </c>
      <c r="W7011" s="136">
        <v>1381070</v>
      </c>
      <c r="X7011" s="136">
        <v>1377240</v>
      </c>
      <c r="Y7011" s="136">
        <v>1376070</v>
      </c>
      <c r="Z7011" s="136">
        <v>1385790</v>
      </c>
      <c r="AA7011" s="136">
        <v>1392900</v>
      </c>
      <c r="AB7011" s="136">
        <v>1402160</v>
      </c>
      <c r="AC7011" s="136">
        <v>1415910</v>
      </c>
      <c r="AD7011" s="136">
        <v>1431310</v>
      </c>
      <c r="AE7011" s="136">
        <v>1444450</v>
      </c>
      <c r="AF7011" s="136">
        <v>1454020</v>
      </c>
      <c r="AG7011" s="136">
        <v>1466720</v>
      </c>
      <c r="AH7011" s="136">
        <v>1480970</v>
      </c>
      <c r="AI7011" s="136">
        <v>1496670</v>
      </c>
      <c r="AK7011" t="s">
        <v>36</v>
      </c>
    </row>
    <row r="7012" spans="2:37" x14ac:dyDescent="0.35">
      <c r="B7012" t="s">
        <v>2949</v>
      </c>
      <c r="C7012" t="s">
        <v>1988</v>
      </c>
      <c r="D7012" t="s">
        <v>3</v>
      </c>
      <c r="E7012">
        <v>156439</v>
      </c>
      <c r="F7012">
        <v>153645</v>
      </c>
      <c r="G7012">
        <v>153453</v>
      </c>
      <c r="H7012">
        <v>150814</v>
      </c>
      <c r="I7012">
        <v>149794</v>
      </c>
      <c r="J7012">
        <v>148294</v>
      </c>
      <c r="K7012">
        <v>146163</v>
      </c>
      <c r="L7012">
        <v>143780</v>
      </c>
      <c r="M7012">
        <v>141557</v>
      </c>
      <c r="N7012">
        <v>139436</v>
      </c>
      <c r="O7012">
        <v>137388</v>
      </c>
      <c r="P7012">
        <v>135845</v>
      </c>
      <c r="Q7012">
        <v>134248</v>
      </c>
      <c r="R7012">
        <v>132531</v>
      </c>
      <c r="S7012">
        <v>131379</v>
      </c>
      <c r="T7012">
        <v>131187</v>
      </c>
      <c r="U7012">
        <v>130455</v>
      </c>
      <c r="V7012">
        <v>129457</v>
      </c>
      <c r="W7012">
        <v>128986</v>
      </c>
      <c r="X7012">
        <v>128628</v>
      </c>
      <c r="Y7012">
        <v>128519</v>
      </c>
      <c r="Z7012">
        <v>129427</v>
      </c>
      <c r="AA7012">
        <v>130091</v>
      </c>
      <c r="AB7012">
        <v>130955</v>
      </c>
      <c r="AC7012">
        <v>132240</v>
      </c>
      <c r="AD7012">
        <v>133678</v>
      </c>
      <c r="AE7012">
        <v>134905</v>
      </c>
      <c r="AF7012">
        <v>135799</v>
      </c>
      <c r="AG7012">
        <v>136985</v>
      </c>
      <c r="AH7012">
        <v>138316</v>
      </c>
      <c r="AI7012">
        <v>139783</v>
      </c>
      <c r="AK7012" t="s">
        <v>36</v>
      </c>
    </row>
    <row r="7013" spans="2:37" x14ac:dyDescent="0.35">
      <c r="B7013" t="s">
        <v>2949</v>
      </c>
      <c r="C7013" t="s">
        <v>1989</v>
      </c>
      <c r="D7013" t="s">
        <v>3</v>
      </c>
      <c r="E7013" s="136">
        <v>1050380</v>
      </c>
      <c r="F7013" s="136">
        <v>1031620</v>
      </c>
      <c r="G7013" s="136">
        <v>1030320</v>
      </c>
      <c r="H7013" s="136">
        <v>1012610</v>
      </c>
      <c r="I7013" s="136">
        <v>1005760</v>
      </c>
      <c r="J7013">
        <v>995687</v>
      </c>
      <c r="K7013">
        <v>981380</v>
      </c>
      <c r="L7013">
        <v>965381</v>
      </c>
      <c r="M7013">
        <v>950456</v>
      </c>
      <c r="N7013">
        <v>936212</v>
      </c>
      <c r="O7013">
        <v>922463</v>
      </c>
      <c r="P7013">
        <v>912104</v>
      </c>
      <c r="Q7013">
        <v>901382</v>
      </c>
      <c r="R7013">
        <v>889852</v>
      </c>
      <c r="S7013">
        <v>882116</v>
      </c>
      <c r="T7013">
        <v>880829</v>
      </c>
      <c r="U7013">
        <v>875909</v>
      </c>
      <c r="V7013">
        <v>869213</v>
      </c>
      <c r="W7013">
        <v>866047</v>
      </c>
      <c r="X7013">
        <v>863648</v>
      </c>
      <c r="Y7013">
        <v>862910</v>
      </c>
      <c r="Z7013">
        <v>869007</v>
      </c>
      <c r="AA7013">
        <v>873466</v>
      </c>
      <c r="AB7013">
        <v>879273</v>
      </c>
      <c r="AC7013">
        <v>887896</v>
      </c>
      <c r="AD7013">
        <v>897551</v>
      </c>
      <c r="AE7013">
        <v>905794</v>
      </c>
      <c r="AF7013">
        <v>911795</v>
      </c>
      <c r="AG7013">
        <v>919760</v>
      </c>
      <c r="AH7013">
        <v>928695</v>
      </c>
      <c r="AI7013">
        <v>938542</v>
      </c>
      <c r="AK7013" t="s">
        <v>36</v>
      </c>
    </row>
    <row r="7014" spans="2:37" x14ac:dyDescent="0.35">
      <c r="B7014" t="s">
        <v>2949</v>
      </c>
      <c r="C7014" t="s">
        <v>1990</v>
      </c>
      <c r="D7014" t="s">
        <v>3</v>
      </c>
      <c r="E7014" s="136">
        <v>1117420</v>
      </c>
      <c r="F7014" s="136">
        <v>1097470</v>
      </c>
      <c r="G7014" s="136">
        <v>1096090</v>
      </c>
      <c r="H7014" s="136">
        <v>1077240</v>
      </c>
      <c r="I7014" s="136">
        <v>1069950</v>
      </c>
      <c r="J7014" s="136">
        <v>1059240</v>
      </c>
      <c r="K7014" s="136">
        <v>1044020</v>
      </c>
      <c r="L7014" s="136">
        <v>1027000</v>
      </c>
      <c r="M7014" s="136">
        <v>1011120</v>
      </c>
      <c r="N7014">
        <v>995970</v>
      </c>
      <c r="O7014">
        <v>981344</v>
      </c>
      <c r="P7014">
        <v>970324</v>
      </c>
      <c r="Q7014">
        <v>958917</v>
      </c>
      <c r="R7014">
        <v>946651</v>
      </c>
      <c r="S7014">
        <v>938422</v>
      </c>
      <c r="T7014">
        <v>937052</v>
      </c>
      <c r="U7014">
        <v>931818</v>
      </c>
      <c r="V7014">
        <v>924694</v>
      </c>
      <c r="W7014">
        <v>921326</v>
      </c>
      <c r="X7014">
        <v>918775</v>
      </c>
      <c r="Y7014">
        <v>917989</v>
      </c>
      <c r="Z7014">
        <v>924476</v>
      </c>
      <c r="AA7014">
        <v>929219</v>
      </c>
      <c r="AB7014">
        <v>935396</v>
      </c>
      <c r="AC7014">
        <v>944570</v>
      </c>
      <c r="AD7014">
        <v>954841</v>
      </c>
      <c r="AE7014">
        <v>963610</v>
      </c>
      <c r="AF7014">
        <v>969994</v>
      </c>
      <c r="AG7014">
        <v>978468</v>
      </c>
      <c r="AH7014">
        <v>987973</v>
      </c>
      <c r="AI7014">
        <v>998449</v>
      </c>
      <c r="AK7014" t="s">
        <v>36</v>
      </c>
    </row>
    <row r="7015" spans="2:37" x14ac:dyDescent="0.35">
      <c r="B7015" t="s">
        <v>2949</v>
      </c>
      <c r="C7015" t="s">
        <v>1991</v>
      </c>
      <c r="D7015" t="s">
        <v>3</v>
      </c>
      <c r="E7015">
        <v>111742</v>
      </c>
      <c r="F7015">
        <v>109747</v>
      </c>
      <c r="G7015">
        <v>109609</v>
      </c>
      <c r="H7015">
        <v>107724</v>
      </c>
      <c r="I7015">
        <v>106995</v>
      </c>
      <c r="J7015">
        <v>105924</v>
      </c>
      <c r="K7015">
        <v>104402</v>
      </c>
      <c r="L7015">
        <v>102700</v>
      </c>
      <c r="M7015">
        <v>101112</v>
      </c>
      <c r="N7015">
        <v>99597</v>
      </c>
      <c r="O7015">
        <v>98134.399999999994</v>
      </c>
      <c r="P7015">
        <v>97032.4</v>
      </c>
      <c r="Q7015">
        <v>95891.7</v>
      </c>
      <c r="R7015">
        <v>94665.1</v>
      </c>
      <c r="S7015">
        <v>93842.2</v>
      </c>
      <c r="T7015">
        <v>93705.2</v>
      </c>
      <c r="U7015">
        <v>93181.8</v>
      </c>
      <c r="V7015">
        <v>92469.4</v>
      </c>
      <c r="W7015">
        <v>92132.6</v>
      </c>
      <c r="X7015">
        <v>91877.5</v>
      </c>
      <c r="Y7015">
        <v>91798.9</v>
      </c>
      <c r="Z7015">
        <v>92447.6</v>
      </c>
      <c r="AA7015">
        <v>92921.9</v>
      </c>
      <c r="AB7015">
        <v>93539.6</v>
      </c>
      <c r="AC7015">
        <v>94457</v>
      </c>
      <c r="AD7015">
        <v>95484.1</v>
      </c>
      <c r="AE7015">
        <v>96361</v>
      </c>
      <c r="AF7015">
        <v>96999.4</v>
      </c>
      <c r="AG7015">
        <v>97846.8</v>
      </c>
      <c r="AH7015">
        <v>98797.3</v>
      </c>
      <c r="AI7015">
        <v>99844.9</v>
      </c>
      <c r="AK7015" t="s">
        <v>36</v>
      </c>
    </row>
    <row r="7016" spans="2:37" x14ac:dyDescent="0.35">
      <c r="B7016" t="s">
        <v>2949</v>
      </c>
      <c r="C7016" t="s">
        <v>6753</v>
      </c>
      <c r="D7016" t="s">
        <v>3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  <c r="AI7016">
        <v>0</v>
      </c>
      <c r="AK7016" t="s">
        <v>36</v>
      </c>
    </row>
    <row r="7017" spans="2:37" x14ac:dyDescent="0.35">
      <c r="B7017" t="s">
        <v>2949</v>
      </c>
      <c r="C7017" t="s">
        <v>1992</v>
      </c>
      <c r="D7017" t="s">
        <v>3</v>
      </c>
      <c r="E7017" s="136">
        <v>274971000000</v>
      </c>
      <c r="F7017" s="136">
        <v>271513000000</v>
      </c>
      <c r="G7017" s="136">
        <v>270206000000</v>
      </c>
      <c r="H7017" s="136">
        <v>265038000000</v>
      </c>
      <c r="I7017" s="136">
        <v>258745000000</v>
      </c>
      <c r="J7017" s="136">
        <v>253945000000</v>
      </c>
      <c r="K7017" s="136">
        <v>249195000000</v>
      </c>
      <c r="L7017" s="136">
        <v>245161000000</v>
      </c>
      <c r="M7017" s="136">
        <v>243259000000</v>
      </c>
      <c r="N7017" s="136">
        <v>243966000000</v>
      </c>
      <c r="O7017" s="136">
        <v>245820000000</v>
      </c>
      <c r="P7017" s="136">
        <v>249308000000</v>
      </c>
      <c r="Q7017" s="136">
        <v>253414000000</v>
      </c>
      <c r="R7017" s="136">
        <v>256594000000</v>
      </c>
      <c r="S7017" s="136">
        <v>259748000000</v>
      </c>
      <c r="T7017" s="136">
        <v>263724000000</v>
      </c>
      <c r="U7017" s="136">
        <v>265818000000</v>
      </c>
      <c r="V7017" s="136">
        <v>262969000000</v>
      </c>
      <c r="W7017" s="136">
        <v>260438000000</v>
      </c>
      <c r="X7017" s="136">
        <v>257480000000</v>
      </c>
      <c r="Y7017" s="136">
        <v>254749000000</v>
      </c>
      <c r="Z7017" s="136">
        <v>252554000000</v>
      </c>
      <c r="AA7017" s="136">
        <v>249748000000</v>
      </c>
      <c r="AB7017" s="136">
        <v>247261000000</v>
      </c>
      <c r="AC7017" s="136">
        <v>245086000000</v>
      </c>
      <c r="AD7017" s="136">
        <v>242985000000</v>
      </c>
      <c r="AE7017" s="136">
        <v>240911000000</v>
      </c>
      <c r="AF7017" s="136">
        <v>238565000000</v>
      </c>
      <c r="AG7017" s="136">
        <v>236392000000</v>
      </c>
      <c r="AH7017" s="136">
        <v>234215000000</v>
      </c>
      <c r="AI7017" s="136">
        <v>232308000000</v>
      </c>
      <c r="AK7017" t="s">
        <v>36</v>
      </c>
    </row>
    <row r="7018" spans="2:37" x14ac:dyDescent="0.35">
      <c r="B7018" t="s">
        <v>2949</v>
      </c>
      <c r="C7018" t="s">
        <v>1993</v>
      </c>
      <c r="D7018" t="s">
        <v>3</v>
      </c>
      <c r="E7018" s="136">
        <v>31290500</v>
      </c>
      <c r="F7018" s="136">
        <v>30897000</v>
      </c>
      <c r="G7018" s="136">
        <v>30748300</v>
      </c>
      <c r="H7018" s="136">
        <v>30160200</v>
      </c>
      <c r="I7018" s="136">
        <v>29444000</v>
      </c>
      <c r="J7018" s="136">
        <v>28897900</v>
      </c>
      <c r="K7018" s="136">
        <v>28357400</v>
      </c>
      <c r="L7018" s="136">
        <v>27898200</v>
      </c>
      <c r="M7018" s="136">
        <v>27681800</v>
      </c>
      <c r="N7018" s="136">
        <v>27762300</v>
      </c>
      <c r="O7018" s="136">
        <v>27973300</v>
      </c>
      <c r="P7018" s="136">
        <v>28370200</v>
      </c>
      <c r="Q7018" s="136">
        <v>28837500</v>
      </c>
      <c r="R7018" s="136">
        <v>29199300</v>
      </c>
      <c r="S7018" s="136">
        <v>29558200</v>
      </c>
      <c r="T7018" s="136">
        <v>30010600</v>
      </c>
      <c r="U7018" s="136">
        <v>30249000</v>
      </c>
      <c r="V7018" s="136">
        <v>29924800</v>
      </c>
      <c r="W7018" s="136">
        <v>29636700</v>
      </c>
      <c r="X7018" s="136">
        <v>29300100</v>
      </c>
      <c r="Y7018" s="136">
        <v>28989300</v>
      </c>
      <c r="Z7018" s="136">
        <v>28739500</v>
      </c>
      <c r="AA7018" s="136">
        <v>28420300</v>
      </c>
      <c r="AB7018" s="136">
        <v>28137200</v>
      </c>
      <c r="AC7018" s="136">
        <v>27889700</v>
      </c>
      <c r="AD7018" s="136">
        <v>27650700</v>
      </c>
      <c r="AE7018" s="136">
        <v>27414600</v>
      </c>
      <c r="AF7018" s="136">
        <v>27147600</v>
      </c>
      <c r="AG7018" s="136">
        <v>26900400</v>
      </c>
      <c r="AH7018" s="136">
        <v>26652600</v>
      </c>
      <c r="AI7018" s="136">
        <v>26435700</v>
      </c>
      <c r="AK7018" t="s">
        <v>36</v>
      </c>
    </row>
    <row r="7019" spans="2:37" x14ac:dyDescent="0.35">
      <c r="B7019" t="s">
        <v>2949</v>
      </c>
      <c r="C7019" t="s">
        <v>1994</v>
      </c>
      <c r="D7019" t="s">
        <v>3</v>
      </c>
      <c r="E7019" s="136">
        <v>167040000</v>
      </c>
      <c r="F7019" s="136">
        <v>164939000</v>
      </c>
      <c r="G7019" s="136">
        <v>164146000</v>
      </c>
      <c r="H7019" s="136">
        <v>161006000</v>
      </c>
      <c r="I7019" s="136">
        <v>157183000</v>
      </c>
      <c r="J7019" s="136">
        <v>154267000</v>
      </c>
      <c r="K7019" s="136">
        <v>151382000</v>
      </c>
      <c r="L7019" s="136">
        <v>148931000</v>
      </c>
      <c r="M7019" s="136">
        <v>147776000</v>
      </c>
      <c r="N7019" s="136">
        <v>148205000</v>
      </c>
      <c r="O7019" s="136">
        <v>149331000</v>
      </c>
      <c r="P7019" s="136">
        <v>151450000</v>
      </c>
      <c r="Q7019" s="136">
        <v>153945000</v>
      </c>
      <c r="R7019" s="136">
        <v>155876000</v>
      </c>
      <c r="S7019" s="136">
        <v>157792000</v>
      </c>
      <c r="T7019" s="136">
        <v>160207000</v>
      </c>
      <c r="U7019" s="136">
        <v>161480000</v>
      </c>
      <c r="V7019" s="136">
        <v>159749000</v>
      </c>
      <c r="W7019" s="136">
        <v>158211000</v>
      </c>
      <c r="X7019" s="136">
        <v>156414000</v>
      </c>
      <c r="Y7019" s="136">
        <v>154755000</v>
      </c>
      <c r="Z7019" s="136">
        <v>153422000</v>
      </c>
      <c r="AA7019" s="136">
        <v>151718000</v>
      </c>
      <c r="AB7019" s="136">
        <v>150206000</v>
      </c>
      <c r="AC7019" s="136">
        <v>148885000</v>
      </c>
      <c r="AD7019" s="136">
        <v>147609000</v>
      </c>
      <c r="AE7019" s="136">
        <v>146349000</v>
      </c>
      <c r="AF7019" s="136">
        <v>144924000</v>
      </c>
      <c r="AG7019" s="136">
        <v>143604000</v>
      </c>
      <c r="AH7019" s="136">
        <v>142281000</v>
      </c>
      <c r="AI7019" s="136">
        <v>141123000</v>
      </c>
      <c r="AK7019" t="s">
        <v>36</v>
      </c>
    </row>
    <row r="7020" spans="2:37" x14ac:dyDescent="0.35">
      <c r="B7020" t="s">
        <v>2949</v>
      </c>
      <c r="C7020" t="s">
        <v>1995</v>
      </c>
      <c r="D7020" t="s">
        <v>3</v>
      </c>
      <c r="E7020" s="136">
        <v>293788000</v>
      </c>
      <c r="F7020" s="136">
        <v>290093000</v>
      </c>
      <c r="G7020" s="136">
        <v>288697000</v>
      </c>
      <c r="H7020" s="136">
        <v>283175000</v>
      </c>
      <c r="I7020" s="136">
        <v>276451000</v>
      </c>
      <c r="J7020" s="136">
        <v>271323000</v>
      </c>
      <c r="K7020" s="136">
        <v>266248000</v>
      </c>
      <c r="L7020" s="136">
        <v>261938000</v>
      </c>
      <c r="M7020" s="136">
        <v>259906000</v>
      </c>
      <c r="N7020" s="136">
        <v>260661000</v>
      </c>
      <c r="O7020" s="136">
        <v>262642000</v>
      </c>
      <c r="P7020" s="136">
        <v>266369000</v>
      </c>
      <c r="Q7020" s="136">
        <v>270756000</v>
      </c>
      <c r="R7020" s="136">
        <v>274153000</v>
      </c>
      <c r="S7020" s="136">
        <v>277523000</v>
      </c>
      <c r="T7020" s="136">
        <v>281771000</v>
      </c>
      <c r="U7020" s="136">
        <v>284009000</v>
      </c>
      <c r="V7020" s="136">
        <v>280965000</v>
      </c>
      <c r="W7020" s="136">
        <v>278260000</v>
      </c>
      <c r="X7020" s="136">
        <v>275100000</v>
      </c>
      <c r="Y7020" s="136">
        <v>272182000</v>
      </c>
      <c r="Z7020" s="136">
        <v>269837000</v>
      </c>
      <c r="AA7020" s="136">
        <v>266839000</v>
      </c>
      <c r="AB7020" s="136">
        <v>264181000</v>
      </c>
      <c r="AC7020" s="136">
        <v>261857000</v>
      </c>
      <c r="AD7020" s="136">
        <v>259613000</v>
      </c>
      <c r="AE7020" s="136">
        <v>257397000</v>
      </c>
      <c r="AF7020" s="136">
        <v>254890000</v>
      </c>
      <c r="AG7020" s="136">
        <v>252569000</v>
      </c>
      <c r="AH7020" s="136">
        <v>250243000</v>
      </c>
      <c r="AI7020" s="136">
        <v>248205000</v>
      </c>
      <c r="AK7020" t="s">
        <v>36</v>
      </c>
    </row>
    <row r="7021" spans="2:37" x14ac:dyDescent="0.35">
      <c r="B7021" t="s">
        <v>2949</v>
      </c>
      <c r="C7021" t="s">
        <v>1996</v>
      </c>
      <c r="D7021" t="s">
        <v>3</v>
      </c>
      <c r="E7021" s="136">
        <v>11577200</v>
      </c>
      <c r="F7021" s="136">
        <v>11431600</v>
      </c>
      <c r="G7021" s="136">
        <v>11376600</v>
      </c>
      <c r="H7021" s="136">
        <v>11159000</v>
      </c>
      <c r="I7021" s="136">
        <v>10894000</v>
      </c>
      <c r="J7021" s="136">
        <v>10691900</v>
      </c>
      <c r="K7021" s="136">
        <v>10491900</v>
      </c>
      <c r="L7021" s="136">
        <v>10322100</v>
      </c>
      <c r="M7021" s="136">
        <v>10242000</v>
      </c>
      <c r="N7021" s="136">
        <v>10271800</v>
      </c>
      <c r="O7021" s="136">
        <v>10349800</v>
      </c>
      <c r="P7021" s="136">
        <v>10496700</v>
      </c>
      <c r="Q7021" s="136">
        <v>10669600</v>
      </c>
      <c r="R7021" s="136">
        <v>10803400</v>
      </c>
      <c r="S7021" s="136">
        <v>10936200</v>
      </c>
      <c r="T7021" s="136">
        <v>11103600</v>
      </c>
      <c r="U7021" s="136">
        <v>11191800</v>
      </c>
      <c r="V7021" s="136">
        <v>11071900</v>
      </c>
      <c r="W7021" s="136">
        <v>10965300</v>
      </c>
      <c r="X7021" s="136">
        <v>10840700</v>
      </c>
      <c r="Y7021" s="136">
        <v>10725800</v>
      </c>
      <c r="Z7021" s="136">
        <v>10633300</v>
      </c>
      <c r="AA7021" s="136">
        <v>10515200</v>
      </c>
      <c r="AB7021" s="136">
        <v>10410500</v>
      </c>
      <c r="AC7021" s="136">
        <v>10318900</v>
      </c>
      <c r="AD7021" s="136">
        <v>10230500</v>
      </c>
      <c r="AE7021" s="136">
        <v>10143100</v>
      </c>
      <c r="AF7021" s="136">
        <v>10044400</v>
      </c>
      <c r="AG7021" s="136">
        <v>9952870</v>
      </c>
      <c r="AH7021" s="136">
        <v>9861210</v>
      </c>
      <c r="AI7021" s="136">
        <v>9780930</v>
      </c>
      <c r="AK7021" t="s">
        <v>36</v>
      </c>
    </row>
    <row r="7022" spans="2:37" x14ac:dyDescent="0.35">
      <c r="B7022" t="s">
        <v>2949</v>
      </c>
      <c r="C7022" t="s">
        <v>1997</v>
      </c>
      <c r="D7022" t="s">
        <v>3</v>
      </c>
      <c r="E7022" s="136">
        <v>10908700</v>
      </c>
      <c r="F7022" s="136">
        <v>10771500</v>
      </c>
      <c r="G7022" s="136">
        <v>10719700</v>
      </c>
      <c r="H7022" s="136">
        <v>10514600</v>
      </c>
      <c r="I7022" s="136">
        <v>10264900</v>
      </c>
      <c r="J7022" s="136">
        <v>10074500</v>
      </c>
      <c r="K7022" s="136">
        <v>9886090</v>
      </c>
      <c r="L7022" s="136">
        <v>9726040</v>
      </c>
      <c r="M7022" s="136">
        <v>9650590</v>
      </c>
      <c r="N7022" s="136">
        <v>9678650</v>
      </c>
      <c r="O7022" s="136">
        <v>9752200</v>
      </c>
      <c r="P7022" s="136">
        <v>9890560</v>
      </c>
      <c r="Q7022" s="136">
        <v>10053500</v>
      </c>
      <c r="R7022" s="136">
        <v>10179600</v>
      </c>
      <c r="S7022" s="136">
        <v>10304700</v>
      </c>
      <c r="T7022" s="136">
        <v>10462500</v>
      </c>
      <c r="U7022" s="136">
        <v>10545600</v>
      </c>
      <c r="V7022" s="136">
        <v>10432500</v>
      </c>
      <c r="W7022" s="136">
        <v>10332100</v>
      </c>
      <c r="X7022" s="136">
        <v>10214800</v>
      </c>
      <c r="Y7022" s="136">
        <v>10106400</v>
      </c>
      <c r="Z7022" s="136">
        <v>10019300</v>
      </c>
      <c r="AA7022" s="136">
        <v>9908040</v>
      </c>
      <c r="AB7022" s="136">
        <v>9809340</v>
      </c>
      <c r="AC7022" s="136">
        <v>9723060</v>
      </c>
      <c r="AD7022" s="136">
        <v>9639740</v>
      </c>
      <c r="AE7022" s="136">
        <v>9557440</v>
      </c>
      <c r="AF7022" s="136">
        <v>9464350</v>
      </c>
      <c r="AG7022" s="136">
        <v>9378150</v>
      </c>
      <c r="AH7022" s="136">
        <v>9291790</v>
      </c>
      <c r="AI7022" s="136">
        <v>9216140</v>
      </c>
      <c r="AK7022" t="s">
        <v>36</v>
      </c>
    </row>
    <row r="7023" spans="2:37" x14ac:dyDescent="0.35">
      <c r="B7023" t="s">
        <v>2949</v>
      </c>
      <c r="C7023" t="s">
        <v>1998</v>
      </c>
      <c r="D7023" t="s">
        <v>3</v>
      </c>
      <c r="E7023" s="136">
        <v>7768220</v>
      </c>
      <c r="F7023" s="136">
        <v>7670510</v>
      </c>
      <c r="G7023" s="136">
        <v>7633610</v>
      </c>
      <c r="H7023" s="136">
        <v>7487610</v>
      </c>
      <c r="I7023" s="136">
        <v>7309810</v>
      </c>
      <c r="J7023" s="136">
        <v>7174220</v>
      </c>
      <c r="K7023" s="136">
        <v>7040030</v>
      </c>
      <c r="L7023" s="136">
        <v>6926050</v>
      </c>
      <c r="M7023" s="136">
        <v>6872320</v>
      </c>
      <c r="N7023" s="136">
        <v>6892300</v>
      </c>
      <c r="O7023" s="136">
        <v>6944680</v>
      </c>
      <c r="P7023" s="136">
        <v>7043210</v>
      </c>
      <c r="Q7023" s="136">
        <v>7159210</v>
      </c>
      <c r="R7023" s="136">
        <v>7249040</v>
      </c>
      <c r="S7023" s="136">
        <v>7338140</v>
      </c>
      <c r="T7023" s="136">
        <v>7450470</v>
      </c>
      <c r="U7023" s="136">
        <v>7509650</v>
      </c>
      <c r="V7023" s="136">
        <v>7429150</v>
      </c>
      <c r="W7023" s="136">
        <v>7357640</v>
      </c>
      <c r="X7023" s="136">
        <v>7274070</v>
      </c>
      <c r="Y7023" s="136">
        <v>7196910</v>
      </c>
      <c r="Z7023" s="136">
        <v>7134910</v>
      </c>
      <c r="AA7023" s="136">
        <v>7055650</v>
      </c>
      <c r="AB7023" s="136">
        <v>6985370</v>
      </c>
      <c r="AC7023" s="136">
        <v>6923930</v>
      </c>
      <c r="AD7023" s="136">
        <v>6864590</v>
      </c>
      <c r="AE7023" s="136">
        <v>6805990</v>
      </c>
      <c r="AF7023" s="136">
        <v>6739700</v>
      </c>
      <c r="AG7023" s="136">
        <v>6678310</v>
      </c>
      <c r="AH7023" s="136">
        <v>6616810</v>
      </c>
      <c r="AI7023" s="136">
        <v>6562950</v>
      </c>
      <c r="AK7023" t="s">
        <v>36</v>
      </c>
    </row>
    <row r="7024" spans="2:37" x14ac:dyDescent="0.35">
      <c r="B7024" t="s">
        <v>2949</v>
      </c>
      <c r="C7024" t="s">
        <v>1999</v>
      </c>
      <c r="D7024" t="s">
        <v>3</v>
      </c>
      <c r="E7024">
        <v>725518</v>
      </c>
      <c r="F7024">
        <v>716392</v>
      </c>
      <c r="G7024">
        <v>712946</v>
      </c>
      <c r="H7024">
        <v>699310</v>
      </c>
      <c r="I7024">
        <v>682704</v>
      </c>
      <c r="J7024">
        <v>670041</v>
      </c>
      <c r="K7024">
        <v>657507</v>
      </c>
      <c r="L7024">
        <v>646862</v>
      </c>
      <c r="M7024">
        <v>641844</v>
      </c>
      <c r="N7024">
        <v>643711</v>
      </c>
      <c r="O7024">
        <v>648602</v>
      </c>
      <c r="P7024">
        <v>657805</v>
      </c>
      <c r="Q7024">
        <v>668639</v>
      </c>
      <c r="R7024">
        <v>677028</v>
      </c>
      <c r="S7024">
        <v>685350</v>
      </c>
      <c r="T7024">
        <v>695841</v>
      </c>
      <c r="U7024">
        <v>701368</v>
      </c>
      <c r="V7024">
        <v>693850</v>
      </c>
      <c r="W7024">
        <v>687171</v>
      </c>
      <c r="X7024">
        <v>679367</v>
      </c>
      <c r="Y7024">
        <v>672160</v>
      </c>
      <c r="Z7024">
        <v>666369</v>
      </c>
      <c r="AA7024">
        <v>658967</v>
      </c>
      <c r="AB7024">
        <v>652402</v>
      </c>
      <c r="AC7024">
        <v>646664</v>
      </c>
      <c r="AD7024">
        <v>641123</v>
      </c>
      <c r="AE7024">
        <v>635649</v>
      </c>
      <c r="AF7024">
        <v>629458</v>
      </c>
      <c r="AG7024">
        <v>623725</v>
      </c>
      <c r="AH7024">
        <v>617981</v>
      </c>
      <c r="AI7024">
        <v>612950</v>
      </c>
      <c r="AK7024" t="s">
        <v>36</v>
      </c>
    </row>
    <row r="7025" spans="2:37" x14ac:dyDescent="0.35">
      <c r="B7025" t="s">
        <v>2949</v>
      </c>
      <c r="C7025" t="s">
        <v>2000</v>
      </c>
      <c r="D7025" t="s">
        <v>3</v>
      </c>
      <c r="E7025" s="136">
        <v>4871330</v>
      </c>
      <c r="F7025" s="136">
        <v>4810060</v>
      </c>
      <c r="G7025" s="136">
        <v>4786920</v>
      </c>
      <c r="H7025" s="136">
        <v>4695360</v>
      </c>
      <c r="I7025" s="136">
        <v>4583870</v>
      </c>
      <c r="J7025" s="136">
        <v>4498840</v>
      </c>
      <c r="K7025" s="136">
        <v>4414690</v>
      </c>
      <c r="L7025" s="136">
        <v>4343220</v>
      </c>
      <c r="M7025" s="136">
        <v>4309530</v>
      </c>
      <c r="N7025" s="136">
        <v>4322060</v>
      </c>
      <c r="O7025" s="136">
        <v>4354900</v>
      </c>
      <c r="P7025" s="136">
        <v>4416690</v>
      </c>
      <c r="Q7025" s="136">
        <v>4489430</v>
      </c>
      <c r="R7025" s="136">
        <v>4545760</v>
      </c>
      <c r="S7025" s="136">
        <v>4601630</v>
      </c>
      <c r="T7025" s="136">
        <v>4672070</v>
      </c>
      <c r="U7025" s="136">
        <v>4709180</v>
      </c>
      <c r="V7025" s="136">
        <v>4658710</v>
      </c>
      <c r="W7025" s="136">
        <v>4613860</v>
      </c>
      <c r="X7025" s="136">
        <v>4561460</v>
      </c>
      <c r="Y7025" s="136">
        <v>4513070</v>
      </c>
      <c r="Z7025" s="136">
        <v>4474190</v>
      </c>
      <c r="AA7025" s="136">
        <v>4424490</v>
      </c>
      <c r="AB7025" s="136">
        <v>4380420</v>
      </c>
      <c r="AC7025" s="136">
        <v>4341890</v>
      </c>
      <c r="AD7025" s="136">
        <v>4304680</v>
      </c>
      <c r="AE7025" s="136">
        <v>4267930</v>
      </c>
      <c r="AF7025" s="136">
        <v>4226360</v>
      </c>
      <c r="AG7025" s="136">
        <v>4187870</v>
      </c>
      <c r="AH7025" s="136">
        <v>4149300</v>
      </c>
      <c r="AI7025" s="136">
        <v>4115520</v>
      </c>
      <c r="AK7025" t="s">
        <v>36</v>
      </c>
    </row>
    <row r="7026" spans="2:37" x14ac:dyDescent="0.35">
      <c r="B7026" t="s">
        <v>2949</v>
      </c>
      <c r="C7026" t="s">
        <v>2001</v>
      </c>
      <c r="D7026" t="s">
        <v>3</v>
      </c>
      <c r="E7026" s="136">
        <v>5182270</v>
      </c>
      <c r="F7026" s="136">
        <v>5117090</v>
      </c>
      <c r="G7026" s="136">
        <v>5092470</v>
      </c>
      <c r="H7026" s="136">
        <v>4995070</v>
      </c>
      <c r="I7026" s="136">
        <v>4876450</v>
      </c>
      <c r="J7026" s="136">
        <v>4786000</v>
      </c>
      <c r="K7026" s="136">
        <v>4696480</v>
      </c>
      <c r="L7026" s="136">
        <v>4620450</v>
      </c>
      <c r="M7026" s="136">
        <v>4584600</v>
      </c>
      <c r="N7026" s="136">
        <v>4597930</v>
      </c>
      <c r="O7026" s="136">
        <v>4632870</v>
      </c>
      <c r="P7026" s="136">
        <v>4698610</v>
      </c>
      <c r="Q7026" s="136">
        <v>4775990</v>
      </c>
      <c r="R7026" s="136">
        <v>4835920</v>
      </c>
      <c r="S7026" s="136">
        <v>4895360</v>
      </c>
      <c r="T7026" s="136">
        <v>4970290</v>
      </c>
      <c r="U7026" s="136">
        <v>5009770</v>
      </c>
      <c r="V7026" s="136">
        <v>4956070</v>
      </c>
      <c r="W7026" s="136">
        <v>4908360</v>
      </c>
      <c r="X7026" s="136">
        <v>4852620</v>
      </c>
      <c r="Y7026" s="136">
        <v>4801140</v>
      </c>
      <c r="Z7026" s="136">
        <v>4759780</v>
      </c>
      <c r="AA7026" s="136">
        <v>4706910</v>
      </c>
      <c r="AB7026" s="136">
        <v>4660020</v>
      </c>
      <c r="AC7026" s="136">
        <v>4619030</v>
      </c>
      <c r="AD7026" s="136">
        <v>4579450</v>
      </c>
      <c r="AE7026" s="136">
        <v>4540350</v>
      </c>
      <c r="AF7026" s="136">
        <v>4496130</v>
      </c>
      <c r="AG7026" s="136">
        <v>4455180</v>
      </c>
      <c r="AH7026" s="136">
        <v>4414150</v>
      </c>
      <c r="AI7026" s="136">
        <v>4378220</v>
      </c>
      <c r="AK7026" t="s">
        <v>36</v>
      </c>
    </row>
    <row r="7027" spans="2:37" x14ac:dyDescent="0.35">
      <c r="B7027" t="s">
        <v>2949</v>
      </c>
      <c r="C7027" t="s">
        <v>2002</v>
      </c>
      <c r="D7027" t="s">
        <v>3</v>
      </c>
      <c r="E7027">
        <v>518227</v>
      </c>
      <c r="F7027">
        <v>511709</v>
      </c>
      <c r="G7027">
        <v>509247</v>
      </c>
      <c r="H7027">
        <v>499507</v>
      </c>
      <c r="I7027">
        <v>487645</v>
      </c>
      <c r="J7027">
        <v>478600</v>
      </c>
      <c r="K7027">
        <v>469648</v>
      </c>
      <c r="L7027">
        <v>462045</v>
      </c>
      <c r="M7027">
        <v>458460</v>
      </c>
      <c r="N7027">
        <v>459793</v>
      </c>
      <c r="O7027">
        <v>463287</v>
      </c>
      <c r="P7027">
        <v>469861</v>
      </c>
      <c r="Q7027">
        <v>477599</v>
      </c>
      <c r="R7027">
        <v>483592</v>
      </c>
      <c r="S7027">
        <v>489536</v>
      </c>
      <c r="T7027">
        <v>497029</v>
      </c>
      <c r="U7027">
        <v>500977</v>
      </c>
      <c r="V7027">
        <v>495607</v>
      </c>
      <c r="W7027">
        <v>490836</v>
      </c>
      <c r="X7027">
        <v>485262</v>
      </c>
      <c r="Y7027">
        <v>480114</v>
      </c>
      <c r="Z7027">
        <v>475978</v>
      </c>
      <c r="AA7027">
        <v>470691</v>
      </c>
      <c r="AB7027">
        <v>466002</v>
      </c>
      <c r="AC7027">
        <v>461903</v>
      </c>
      <c r="AD7027">
        <v>457945</v>
      </c>
      <c r="AE7027">
        <v>454035</v>
      </c>
      <c r="AF7027">
        <v>449613</v>
      </c>
      <c r="AG7027">
        <v>445518</v>
      </c>
      <c r="AH7027">
        <v>441415</v>
      </c>
      <c r="AI7027">
        <v>437822</v>
      </c>
      <c r="AK7027" t="s">
        <v>36</v>
      </c>
    </row>
    <row r="7028" spans="2:37" x14ac:dyDescent="0.35">
      <c r="B7028" t="s">
        <v>2949</v>
      </c>
      <c r="C7028" t="s">
        <v>6752</v>
      </c>
      <c r="D7028" t="s">
        <v>3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>
        <v>0</v>
      </c>
      <c r="AK7028" t="s">
        <v>36</v>
      </c>
    </row>
    <row r="7029" spans="2:37" x14ac:dyDescent="0.35">
      <c r="B7029" t="s">
        <v>2949</v>
      </c>
      <c r="C7029" t="s">
        <v>2003</v>
      </c>
      <c r="D7029" t="s">
        <v>3</v>
      </c>
      <c r="E7029" s="136">
        <v>2019790000</v>
      </c>
      <c r="F7029" s="136">
        <v>1789480000</v>
      </c>
      <c r="G7029" s="136">
        <v>1920800000</v>
      </c>
      <c r="H7029" s="136">
        <v>1822520000</v>
      </c>
      <c r="I7029" s="136">
        <v>1853180000</v>
      </c>
      <c r="J7029" s="136">
        <v>1926760000</v>
      </c>
      <c r="K7029" s="136">
        <v>1886420000</v>
      </c>
      <c r="L7029" s="136">
        <v>1862870000</v>
      </c>
      <c r="M7029" s="136">
        <v>1835080000</v>
      </c>
      <c r="N7029" s="136">
        <v>1827480000</v>
      </c>
      <c r="O7029" s="136">
        <v>1832180000</v>
      </c>
      <c r="P7029" s="136">
        <v>1721190000</v>
      </c>
      <c r="Q7029" s="136">
        <v>1598130000</v>
      </c>
      <c r="R7029" s="136">
        <v>1488030000</v>
      </c>
      <c r="S7029" s="136">
        <v>1416690000</v>
      </c>
      <c r="T7029" s="136">
        <v>1376930000</v>
      </c>
      <c r="U7029" s="136">
        <v>1348220000</v>
      </c>
      <c r="V7029" s="136">
        <v>1336830000</v>
      </c>
      <c r="W7029" s="136">
        <v>1340980000</v>
      </c>
      <c r="X7029" s="136">
        <v>1338480000</v>
      </c>
      <c r="Y7029" s="136">
        <v>1313260000</v>
      </c>
      <c r="Z7029" s="136">
        <v>1311320000</v>
      </c>
      <c r="AA7029" s="136">
        <v>1332030000</v>
      </c>
      <c r="AB7029" s="136">
        <v>1350190000</v>
      </c>
      <c r="AC7029" s="136">
        <v>1334350000</v>
      </c>
      <c r="AD7029" s="136">
        <v>1330440000</v>
      </c>
      <c r="AE7029" s="136">
        <v>1325860000</v>
      </c>
      <c r="AF7029" s="136">
        <v>1318860000</v>
      </c>
      <c r="AG7029" s="136">
        <v>1321680000</v>
      </c>
      <c r="AH7029" s="136">
        <v>1322340000</v>
      </c>
      <c r="AI7029" s="136">
        <v>1342890000</v>
      </c>
      <c r="AK7029" t="s">
        <v>36</v>
      </c>
    </row>
    <row r="7030" spans="2:37" x14ac:dyDescent="0.35">
      <c r="B7030" t="s">
        <v>2949</v>
      </c>
      <c r="C7030" t="s">
        <v>2004</v>
      </c>
      <c r="D7030" t="s">
        <v>3</v>
      </c>
      <c r="E7030">
        <v>229844</v>
      </c>
      <c r="F7030">
        <v>203636</v>
      </c>
      <c r="G7030">
        <v>218579</v>
      </c>
      <c r="H7030">
        <v>207394</v>
      </c>
      <c r="I7030">
        <v>210884</v>
      </c>
      <c r="J7030">
        <v>219257</v>
      </c>
      <c r="K7030">
        <v>214667</v>
      </c>
      <c r="L7030">
        <v>211986</v>
      </c>
      <c r="M7030">
        <v>208825</v>
      </c>
      <c r="N7030">
        <v>207960</v>
      </c>
      <c r="O7030">
        <v>208494</v>
      </c>
      <c r="P7030">
        <v>195864</v>
      </c>
      <c r="Q7030">
        <v>181860</v>
      </c>
      <c r="R7030">
        <v>169332</v>
      </c>
      <c r="S7030">
        <v>161214</v>
      </c>
      <c r="T7030">
        <v>156689</v>
      </c>
      <c r="U7030">
        <v>153422</v>
      </c>
      <c r="V7030">
        <v>152126</v>
      </c>
      <c r="W7030">
        <v>152598</v>
      </c>
      <c r="X7030">
        <v>152314</v>
      </c>
      <c r="Y7030">
        <v>149444</v>
      </c>
      <c r="Z7030">
        <v>149222</v>
      </c>
      <c r="AA7030">
        <v>151579</v>
      </c>
      <c r="AB7030">
        <v>153646</v>
      </c>
      <c r="AC7030">
        <v>151843</v>
      </c>
      <c r="AD7030">
        <v>151398</v>
      </c>
      <c r="AE7030">
        <v>150877</v>
      </c>
      <c r="AF7030">
        <v>150080</v>
      </c>
      <c r="AG7030">
        <v>150402</v>
      </c>
      <c r="AH7030">
        <v>150476</v>
      </c>
      <c r="AI7030">
        <v>152815</v>
      </c>
      <c r="AK7030" t="s">
        <v>36</v>
      </c>
    </row>
    <row r="7031" spans="2:37" x14ac:dyDescent="0.35">
      <c r="B7031" t="s">
        <v>2949</v>
      </c>
      <c r="C7031" t="s">
        <v>2005</v>
      </c>
      <c r="D7031" t="s">
        <v>3</v>
      </c>
      <c r="E7031" s="136">
        <v>1226990</v>
      </c>
      <c r="F7031" s="136">
        <v>1087080</v>
      </c>
      <c r="G7031" s="136">
        <v>1166850</v>
      </c>
      <c r="H7031" s="136">
        <v>1107150</v>
      </c>
      <c r="I7031" s="136">
        <v>1125770</v>
      </c>
      <c r="J7031" s="136">
        <v>1170470</v>
      </c>
      <c r="K7031" s="136">
        <v>1145970</v>
      </c>
      <c r="L7031" s="136">
        <v>1131660</v>
      </c>
      <c r="M7031" s="136">
        <v>1114780</v>
      </c>
      <c r="N7031" s="136">
        <v>1110160</v>
      </c>
      <c r="O7031" s="136">
        <v>1113020</v>
      </c>
      <c r="P7031" s="136">
        <v>1045590</v>
      </c>
      <c r="Q7031">
        <v>970836</v>
      </c>
      <c r="R7031">
        <v>903953</v>
      </c>
      <c r="S7031">
        <v>860615</v>
      </c>
      <c r="T7031">
        <v>836461</v>
      </c>
      <c r="U7031">
        <v>819022</v>
      </c>
      <c r="V7031">
        <v>812102</v>
      </c>
      <c r="W7031">
        <v>814621</v>
      </c>
      <c r="X7031">
        <v>813104</v>
      </c>
      <c r="Y7031">
        <v>797784</v>
      </c>
      <c r="Z7031">
        <v>796602</v>
      </c>
      <c r="AA7031">
        <v>809183</v>
      </c>
      <c r="AB7031">
        <v>820216</v>
      </c>
      <c r="AC7031">
        <v>810592</v>
      </c>
      <c r="AD7031">
        <v>808217</v>
      </c>
      <c r="AE7031">
        <v>805435</v>
      </c>
      <c r="AF7031">
        <v>801182</v>
      </c>
      <c r="AG7031">
        <v>802899</v>
      </c>
      <c r="AH7031">
        <v>803295</v>
      </c>
      <c r="AI7031">
        <v>815781</v>
      </c>
      <c r="AK7031" t="s">
        <v>36</v>
      </c>
    </row>
    <row r="7032" spans="2:37" x14ac:dyDescent="0.35">
      <c r="B7032" t="s">
        <v>2949</v>
      </c>
      <c r="C7032" t="s">
        <v>2006</v>
      </c>
      <c r="D7032" t="s">
        <v>3</v>
      </c>
      <c r="E7032" s="136">
        <v>2158010</v>
      </c>
      <c r="F7032" s="136">
        <v>1911940</v>
      </c>
      <c r="G7032" s="136">
        <v>2052250</v>
      </c>
      <c r="H7032" s="136">
        <v>1947230</v>
      </c>
      <c r="I7032" s="136">
        <v>1980000</v>
      </c>
      <c r="J7032" s="136">
        <v>2058610</v>
      </c>
      <c r="K7032" s="136">
        <v>2015510</v>
      </c>
      <c r="L7032" s="136">
        <v>1990350</v>
      </c>
      <c r="M7032" s="136">
        <v>1960660</v>
      </c>
      <c r="N7032" s="136">
        <v>1952540</v>
      </c>
      <c r="O7032" s="136">
        <v>1957560</v>
      </c>
      <c r="P7032" s="136">
        <v>1838970</v>
      </c>
      <c r="Q7032" s="136">
        <v>1707490</v>
      </c>
      <c r="R7032" s="136">
        <v>1589860</v>
      </c>
      <c r="S7032" s="136">
        <v>1513640</v>
      </c>
      <c r="T7032" s="136">
        <v>1471160</v>
      </c>
      <c r="U7032" s="136">
        <v>1440490</v>
      </c>
      <c r="V7032" s="136">
        <v>1428310</v>
      </c>
      <c r="W7032" s="136">
        <v>1432750</v>
      </c>
      <c r="X7032" s="136">
        <v>1430080</v>
      </c>
      <c r="Y7032" s="136">
        <v>1403130</v>
      </c>
      <c r="Z7032" s="136">
        <v>1401050</v>
      </c>
      <c r="AA7032" s="136">
        <v>1423180</v>
      </c>
      <c r="AB7032" s="136">
        <v>1442590</v>
      </c>
      <c r="AC7032" s="136">
        <v>1425660</v>
      </c>
      <c r="AD7032" s="136">
        <v>1421480</v>
      </c>
      <c r="AE7032" s="136">
        <v>1416590</v>
      </c>
      <c r="AF7032" s="136">
        <v>1409110</v>
      </c>
      <c r="AG7032" s="136">
        <v>1412130</v>
      </c>
      <c r="AH7032" s="136">
        <v>1412830</v>
      </c>
      <c r="AI7032" s="136">
        <v>1434780</v>
      </c>
      <c r="AK7032" t="s">
        <v>36</v>
      </c>
    </row>
    <row r="7033" spans="2:37" x14ac:dyDescent="0.35">
      <c r="B7033" t="s">
        <v>2949</v>
      </c>
      <c r="C7033" t="s">
        <v>2007</v>
      </c>
      <c r="D7033" t="s">
        <v>3</v>
      </c>
      <c r="E7033">
        <v>85039.8</v>
      </c>
      <c r="F7033">
        <v>75343.199999999997</v>
      </c>
      <c r="G7033">
        <v>80872</v>
      </c>
      <c r="H7033">
        <v>76733.899999999994</v>
      </c>
      <c r="I7033">
        <v>78024.899999999994</v>
      </c>
      <c r="J7033">
        <v>81123</v>
      </c>
      <c r="K7033">
        <v>79424.600000000006</v>
      </c>
      <c r="L7033">
        <v>78432.800000000003</v>
      </c>
      <c r="M7033">
        <v>77263</v>
      </c>
      <c r="N7033">
        <v>76943.100000000006</v>
      </c>
      <c r="O7033">
        <v>77140.7</v>
      </c>
      <c r="P7033">
        <v>72467.7</v>
      </c>
      <c r="Q7033">
        <v>67286.600000000006</v>
      </c>
      <c r="R7033">
        <v>62651</v>
      </c>
      <c r="S7033">
        <v>59647.4</v>
      </c>
      <c r="T7033">
        <v>57973.3</v>
      </c>
      <c r="U7033">
        <v>56764.7</v>
      </c>
      <c r="V7033">
        <v>56285</v>
      </c>
      <c r="W7033">
        <v>56459.6</v>
      </c>
      <c r="X7033">
        <v>56354.5</v>
      </c>
      <c r="Y7033">
        <v>55292.7</v>
      </c>
      <c r="Z7033">
        <v>55210.8</v>
      </c>
      <c r="AA7033">
        <v>56082.8</v>
      </c>
      <c r="AB7033">
        <v>56847.4</v>
      </c>
      <c r="AC7033">
        <v>56180.4</v>
      </c>
      <c r="AD7033">
        <v>56015.8</v>
      </c>
      <c r="AE7033">
        <v>55822.9</v>
      </c>
      <c r="AF7033">
        <v>55528.2</v>
      </c>
      <c r="AG7033">
        <v>55647.199999999997</v>
      </c>
      <c r="AH7033">
        <v>55674.7</v>
      </c>
      <c r="AI7033">
        <v>56540</v>
      </c>
      <c r="AK7033" t="s">
        <v>36</v>
      </c>
    </row>
    <row r="7034" spans="2:37" x14ac:dyDescent="0.35">
      <c r="B7034" t="s">
        <v>2949</v>
      </c>
      <c r="C7034" t="s">
        <v>2008</v>
      </c>
      <c r="D7034" t="s">
        <v>3</v>
      </c>
      <c r="E7034">
        <v>80129.3</v>
      </c>
      <c r="F7034">
        <v>70992.600000000006</v>
      </c>
      <c r="G7034">
        <v>76202.2</v>
      </c>
      <c r="H7034">
        <v>72303</v>
      </c>
      <c r="I7034">
        <v>73519.399999999994</v>
      </c>
      <c r="J7034">
        <v>76438.600000000006</v>
      </c>
      <c r="K7034">
        <v>74838.3</v>
      </c>
      <c r="L7034">
        <v>73903.8</v>
      </c>
      <c r="M7034">
        <v>72801.600000000006</v>
      </c>
      <c r="N7034">
        <v>72500.100000000006</v>
      </c>
      <c r="O7034">
        <v>72686.3</v>
      </c>
      <c r="P7034">
        <v>68283.100000000006</v>
      </c>
      <c r="Q7034">
        <v>63401.2</v>
      </c>
      <c r="R7034">
        <v>59033.3</v>
      </c>
      <c r="S7034">
        <v>56203.1</v>
      </c>
      <c r="T7034">
        <v>54625.7</v>
      </c>
      <c r="U7034">
        <v>53486.8</v>
      </c>
      <c r="V7034">
        <v>53034.9</v>
      </c>
      <c r="W7034">
        <v>53199.4</v>
      </c>
      <c r="X7034">
        <v>53100.4</v>
      </c>
      <c r="Y7034">
        <v>52099.9</v>
      </c>
      <c r="Z7034">
        <v>52022.7</v>
      </c>
      <c r="AA7034">
        <v>52844.3</v>
      </c>
      <c r="AB7034">
        <v>53564.800000000003</v>
      </c>
      <c r="AC7034">
        <v>52936.3</v>
      </c>
      <c r="AD7034">
        <v>52781.2</v>
      </c>
      <c r="AE7034">
        <v>52599.5</v>
      </c>
      <c r="AF7034">
        <v>52321.8</v>
      </c>
      <c r="AG7034">
        <v>52433.9</v>
      </c>
      <c r="AH7034">
        <v>52459.8</v>
      </c>
      <c r="AI7034">
        <v>53275.199999999997</v>
      </c>
      <c r="AK7034" t="s">
        <v>36</v>
      </c>
    </row>
    <row r="7035" spans="2:37" x14ac:dyDescent="0.35">
      <c r="B7035" t="s">
        <v>2949</v>
      </c>
      <c r="C7035" t="s">
        <v>2009</v>
      </c>
      <c r="D7035" t="s">
        <v>3</v>
      </c>
      <c r="E7035">
        <v>57061.2</v>
      </c>
      <c r="F7035">
        <v>50554.8</v>
      </c>
      <c r="G7035">
        <v>54264.6</v>
      </c>
      <c r="H7035">
        <v>51488</v>
      </c>
      <c r="I7035">
        <v>52354.2</v>
      </c>
      <c r="J7035">
        <v>54433</v>
      </c>
      <c r="K7035">
        <v>53293.4</v>
      </c>
      <c r="L7035">
        <v>52627.9</v>
      </c>
      <c r="M7035">
        <v>51843</v>
      </c>
      <c r="N7035">
        <v>51628.3</v>
      </c>
      <c r="O7035">
        <v>51760.9</v>
      </c>
      <c r="P7035">
        <v>48625.4</v>
      </c>
      <c r="Q7035">
        <v>45148.9</v>
      </c>
      <c r="R7035">
        <v>42038.400000000001</v>
      </c>
      <c r="S7035">
        <v>40023</v>
      </c>
      <c r="T7035">
        <v>38899.699999999997</v>
      </c>
      <c r="U7035">
        <v>38088.699999999997</v>
      </c>
      <c r="V7035">
        <v>37766.9</v>
      </c>
      <c r="W7035">
        <v>37884.1</v>
      </c>
      <c r="X7035">
        <v>37813.5</v>
      </c>
      <c r="Y7035">
        <v>37101.1</v>
      </c>
      <c r="Z7035">
        <v>37046.1</v>
      </c>
      <c r="AA7035">
        <v>37631.199999999997</v>
      </c>
      <c r="AB7035">
        <v>38144.199999999997</v>
      </c>
      <c r="AC7035">
        <v>37696.699999999997</v>
      </c>
      <c r="AD7035">
        <v>37586.199999999997</v>
      </c>
      <c r="AE7035">
        <v>37456.800000000003</v>
      </c>
      <c r="AF7035">
        <v>37259.1</v>
      </c>
      <c r="AG7035">
        <v>37338.9</v>
      </c>
      <c r="AH7035">
        <v>37357.4</v>
      </c>
      <c r="AI7035">
        <v>37938</v>
      </c>
      <c r="AK7035" t="s">
        <v>36</v>
      </c>
    </row>
    <row r="7036" spans="2:37" x14ac:dyDescent="0.35">
      <c r="B7036" t="s">
        <v>2949</v>
      </c>
      <c r="C7036" t="s">
        <v>2010</v>
      </c>
      <c r="D7036" t="s">
        <v>3</v>
      </c>
      <c r="E7036">
        <v>5329.26</v>
      </c>
      <c r="F7036">
        <v>4721.6000000000004</v>
      </c>
      <c r="G7036">
        <v>5068.08</v>
      </c>
      <c r="H7036">
        <v>4808.75</v>
      </c>
      <c r="I7036">
        <v>4889.6499999999996</v>
      </c>
      <c r="J7036">
        <v>5083.8</v>
      </c>
      <c r="K7036">
        <v>4977.37</v>
      </c>
      <c r="L7036">
        <v>4915.22</v>
      </c>
      <c r="M7036">
        <v>4841.91</v>
      </c>
      <c r="N7036">
        <v>4821.8599999999997</v>
      </c>
      <c r="O7036">
        <v>4834.24</v>
      </c>
      <c r="P7036">
        <v>4541.3999999999996</v>
      </c>
      <c r="Q7036">
        <v>4216.71</v>
      </c>
      <c r="R7036">
        <v>3926.21</v>
      </c>
      <c r="S7036">
        <v>3737.97</v>
      </c>
      <c r="T7036">
        <v>3633.06</v>
      </c>
      <c r="U7036">
        <v>3557.32</v>
      </c>
      <c r="V7036">
        <v>3527.26</v>
      </c>
      <c r="W7036">
        <v>3538.2</v>
      </c>
      <c r="X7036">
        <v>3531.62</v>
      </c>
      <c r="Y7036">
        <v>3465.08</v>
      </c>
      <c r="Z7036">
        <v>3459.94</v>
      </c>
      <c r="AA7036">
        <v>3514.59</v>
      </c>
      <c r="AB7036">
        <v>3562.5</v>
      </c>
      <c r="AC7036">
        <v>3520.7</v>
      </c>
      <c r="AD7036">
        <v>3510.39</v>
      </c>
      <c r="AE7036">
        <v>3498.3</v>
      </c>
      <c r="AF7036">
        <v>3479.84</v>
      </c>
      <c r="AG7036">
        <v>3487.29</v>
      </c>
      <c r="AH7036">
        <v>3489.01</v>
      </c>
      <c r="AI7036">
        <v>3543.24</v>
      </c>
      <c r="AK7036" t="s">
        <v>36</v>
      </c>
    </row>
    <row r="7037" spans="2:37" x14ac:dyDescent="0.35">
      <c r="B7037" t="s">
        <v>2949</v>
      </c>
      <c r="C7037" t="s">
        <v>2011</v>
      </c>
      <c r="D7037" t="s">
        <v>3</v>
      </c>
      <c r="E7037">
        <v>35782.199999999997</v>
      </c>
      <c r="F7037">
        <v>31702.1</v>
      </c>
      <c r="G7037">
        <v>34028.5</v>
      </c>
      <c r="H7037">
        <v>32287.3</v>
      </c>
      <c r="I7037">
        <v>32830.5</v>
      </c>
      <c r="J7037">
        <v>34134.1</v>
      </c>
      <c r="K7037">
        <v>33419.5</v>
      </c>
      <c r="L7037">
        <v>33002.199999999997</v>
      </c>
      <c r="M7037">
        <v>32510</v>
      </c>
      <c r="N7037">
        <v>32375.3</v>
      </c>
      <c r="O7037">
        <v>32458.5</v>
      </c>
      <c r="P7037">
        <v>30492.2</v>
      </c>
      <c r="Q7037">
        <v>28312.2</v>
      </c>
      <c r="R7037">
        <v>26361.7</v>
      </c>
      <c r="S7037">
        <v>25097.8</v>
      </c>
      <c r="T7037">
        <v>24393.4</v>
      </c>
      <c r="U7037">
        <v>23884.9</v>
      </c>
      <c r="V7037">
        <v>23683</v>
      </c>
      <c r="W7037">
        <v>23756.5</v>
      </c>
      <c r="X7037">
        <v>23712.3</v>
      </c>
      <c r="Y7037">
        <v>23265.5</v>
      </c>
      <c r="Z7037">
        <v>23231</v>
      </c>
      <c r="AA7037">
        <v>23597.9</v>
      </c>
      <c r="AB7037">
        <v>23919.7</v>
      </c>
      <c r="AC7037">
        <v>23639</v>
      </c>
      <c r="AD7037">
        <v>23569.8</v>
      </c>
      <c r="AE7037">
        <v>23488.6</v>
      </c>
      <c r="AF7037">
        <v>23364.6</v>
      </c>
      <c r="AG7037">
        <v>23414.7</v>
      </c>
      <c r="AH7037">
        <v>23426.2</v>
      </c>
      <c r="AI7037">
        <v>23790.3</v>
      </c>
      <c r="AK7037" t="s">
        <v>36</v>
      </c>
    </row>
    <row r="7038" spans="2:37" x14ac:dyDescent="0.35">
      <c r="B7038" t="s">
        <v>2949</v>
      </c>
      <c r="C7038" t="s">
        <v>2012</v>
      </c>
      <c r="D7038" t="s">
        <v>3</v>
      </c>
      <c r="E7038">
        <v>38066.199999999997</v>
      </c>
      <c r="F7038">
        <v>33725.699999999997</v>
      </c>
      <c r="G7038">
        <v>36200.6</v>
      </c>
      <c r="H7038">
        <v>34348.199999999997</v>
      </c>
      <c r="I7038">
        <v>34926.1</v>
      </c>
      <c r="J7038">
        <v>36312.9</v>
      </c>
      <c r="K7038">
        <v>35552.6</v>
      </c>
      <c r="L7038">
        <v>35108.699999999997</v>
      </c>
      <c r="M7038">
        <v>34585.1</v>
      </c>
      <c r="N7038">
        <v>34441.800000000003</v>
      </c>
      <c r="O7038">
        <v>34530.300000000003</v>
      </c>
      <c r="P7038">
        <v>32438.5</v>
      </c>
      <c r="Q7038">
        <v>30119.3</v>
      </c>
      <c r="R7038">
        <v>28044.3</v>
      </c>
      <c r="S7038">
        <v>26699.8</v>
      </c>
      <c r="T7038">
        <v>25950.5</v>
      </c>
      <c r="U7038">
        <v>25409.4</v>
      </c>
      <c r="V7038">
        <v>25194.7</v>
      </c>
      <c r="W7038">
        <v>25272.9</v>
      </c>
      <c r="X7038">
        <v>25225.8</v>
      </c>
      <c r="Y7038">
        <v>24750.5</v>
      </c>
      <c r="Z7038">
        <v>24713.9</v>
      </c>
      <c r="AA7038">
        <v>25104.2</v>
      </c>
      <c r="AB7038">
        <v>25446.5</v>
      </c>
      <c r="AC7038">
        <v>25147.9</v>
      </c>
      <c r="AD7038">
        <v>25074.2</v>
      </c>
      <c r="AE7038">
        <v>24987.9</v>
      </c>
      <c r="AF7038">
        <v>24856</v>
      </c>
      <c r="AG7038">
        <v>24909.200000000001</v>
      </c>
      <c r="AH7038">
        <v>24921.5</v>
      </c>
      <c r="AI7038">
        <v>25308.9</v>
      </c>
      <c r="AK7038" t="s">
        <v>36</v>
      </c>
    </row>
    <row r="7039" spans="2:37" x14ac:dyDescent="0.35">
      <c r="B7039" t="s">
        <v>2949</v>
      </c>
      <c r="C7039" t="s">
        <v>2013</v>
      </c>
      <c r="D7039" t="s">
        <v>3</v>
      </c>
      <c r="E7039">
        <v>3806.62</v>
      </c>
      <c r="F7039">
        <v>3372.57</v>
      </c>
      <c r="G7039">
        <v>3620.06</v>
      </c>
      <c r="H7039">
        <v>3434.82</v>
      </c>
      <c r="I7039">
        <v>3492.61</v>
      </c>
      <c r="J7039">
        <v>3631.29</v>
      </c>
      <c r="K7039">
        <v>3555.26</v>
      </c>
      <c r="L7039">
        <v>3510.87</v>
      </c>
      <c r="M7039">
        <v>3458.51</v>
      </c>
      <c r="N7039">
        <v>3444.18</v>
      </c>
      <c r="O7039">
        <v>3453.03</v>
      </c>
      <c r="P7039">
        <v>3243.85</v>
      </c>
      <c r="Q7039">
        <v>3011.93</v>
      </c>
      <c r="R7039">
        <v>2804.43</v>
      </c>
      <c r="S7039">
        <v>2669.98</v>
      </c>
      <c r="T7039">
        <v>2595.0500000000002</v>
      </c>
      <c r="U7039">
        <v>2540.94</v>
      </c>
      <c r="V7039">
        <v>2519.4699999999998</v>
      </c>
      <c r="W7039">
        <v>2527.29</v>
      </c>
      <c r="X7039">
        <v>2522.58</v>
      </c>
      <c r="Y7039">
        <v>2475.0500000000002</v>
      </c>
      <c r="Z7039">
        <v>2471.39</v>
      </c>
      <c r="AA7039">
        <v>2510.42</v>
      </c>
      <c r="AB7039">
        <v>2544.65</v>
      </c>
      <c r="AC7039">
        <v>2514.79</v>
      </c>
      <c r="AD7039">
        <v>2507.42</v>
      </c>
      <c r="AE7039">
        <v>2498.79</v>
      </c>
      <c r="AF7039">
        <v>2485.6</v>
      </c>
      <c r="AG7039">
        <v>2490.92</v>
      </c>
      <c r="AH7039">
        <v>2492.15</v>
      </c>
      <c r="AI7039">
        <v>2530.89</v>
      </c>
      <c r="AK7039" t="s">
        <v>36</v>
      </c>
    </row>
    <row r="7040" spans="2:37" x14ac:dyDescent="0.35">
      <c r="B7040" t="s">
        <v>2949</v>
      </c>
      <c r="C7040" t="s">
        <v>6751</v>
      </c>
      <c r="D7040" t="s">
        <v>3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K7040" t="s">
        <v>36</v>
      </c>
    </row>
    <row r="7041" spans="2:37" x14ac:dyDescent="0.35">
      <c r="B7041" t="s">
        <v>2949</v>
      </c>
      <c r="C7041" t="s">
        <v>2014</v>
      </c>
      <c r="D7041" t="s">
        <v>3</v>
      </c>
      <c r="E7041" s="136">
        <v>34700100000</v>
      </c>
      <c r="F7041" s="136">
        <v>36391800000</v>
      </c>
      <c r="G7041" s="136">
        <v>36834600000</v>
      </c>
      <c r="H7041" s="136">
        <v>36057500000</v>
      </c>
      <c r="I7041" s="136">
        <v>35999400000</v>
      </c>
      <c r="J7041" s="136">
        <v>35946100000</v>
      </c>
      <c r="K7041" s="136">
        <v>35764300000</v>
      </c>
      <c r="L7041" s="136">
        <v>35478300000</v>
      </c>
      <c r="M7041" s="136">
        <v>35214500000</v>
      </c>
      <c r="N7041" s="136">
        <v>34893200000</v>
      </c>
      <c r="O7041" s="136">
        <v>34697600000</v>
      </c>
      <c r="P7041" s="136">
        <v>34577300000</v>
      </c>
      <c r="Q7041" s="136">
        <v>34576800000</v>
      </c>
      <c r="R7041" s="136">
        <v>34557000000</v>
      </c>
      <c r="S7041" s="136">
        <v>34613200000</v>
      </c>
      <c r="T7041" s="136">
        <v>34729700000</v>
      </c>
      <c r="U7041" s="136">
        <v>34836800000</v>
      </c>
      <c r="V7041" s="136">
        <v>34984400000</v>
      </c>
      <c r="W7041" s="136">
        <v>35196300000</v>
      </c>
      <c r="X7041" s="136">
        <v>35376000000</v>
      </c>
      <c r="Y7041" s="136">
        <v>35468900000</v>
      </c>
      <c r="Z7041" s="136">
        <v>35603900000</v>
      </c>
      <c r="AA7041" s="136">
        <v>35819300000</v>
      </c>
      <c r="AB7041" s="136">
        <v>36035900000</v>
      </c>
      <c r="AC7041" s="136">
        <v>36090500000</v>
      </c>
      <c r="AD7041" s="136">
        <v>36128100000</v>
      </c>
      <c r="AE7041" s="136">
        <v>36099400000</v>
      </c>
      <c r="AF7041" s="136">
        <v>36067100000</v>
      </c>
      <c r="AG7041" s="136">
        <v>35969600000</v>
      </c>
      <c r="AH7041" s="136">
        <v>35896600000</v>
      </c>
      <c r="AI7041" s="136">
        <v>35925200000</v>
      </c>
      <c r="AK7041" t="s">
        <v>36</v>
      </c>
    </row>
    <row r="7042" spans="2:37" x14ac:dyDescent="0.35">
      <c r="B7042" t="s">
        <v>2949</v>
      </c>
      <c r="C7042" t="s">
        <v>2015</v>
      </c>
      <c r="D7042" t="s">
        <v>3</v>
      </c>
      <c r="E7042" s="136">
        <v>3948720</v>
      </c>
      <c r="F7042" s="136">
        <v>4141230</v>
      </c>
      <c r="G7042" s="136">
        <v>4191620</v>
      </c>
      <c r="H7042" s="136">
        <v>4103190</v>
      </c>
      <c r="I7042" s="136">
        <v>4096580</v>
      </c>
      <c r="J7042" s="136">
        <v>4090520</v>
      </c>
      <c r="K7042" s="136">
        <v>4069820</v>
      </c>
      <c r="L7042" s="136">
        <v>4037280</v>
      </c>
      <c r="M7042" s="136">
        <v>4007260</v>
      </c>
      <c r="N7042" s="136">
        <v>3970700</v>
      </c>
      <c r="O7042" s="136">
        <v>3948430</v>
      </c>
      <c r="P7042" s="136">
        <v>3934750</v>
      </c>
      <c r="Q7042" s="136">
        <v>3934700</v>
      </c>
      <c r="R7042" s="136">
        <v>3932430</v>
      </c>
      <c r="S7042" s="136">
        <v>3938840</v>
      </c>
      <c r="T7042" s="136">
        <v>3952090</v>
      </c>
      <c r="U7042" s="136">
        <v>3964270</v>
      </c>
      <c r="V7042" s="136">
        <v>3981070</v>
      </c>
      <c r="W7042" s="136">
        <v>4005190</v>
      </c>
      <c r="X7042" s="136">
        <v>4025640</v>
      </c>
      <c r="Y7042" s="136">
        <v>4036210</v>
      </c>
      <c r="Z7042" s="136">
        <v>4051570</v>
      </c>
      <c r="AA7042" s="136">
        <v>4076090</v>
      </c>
      <c r="AB7042" s="136">
        <v>4100730</v>
      </c>
      <c r="AC7042" s="136">
        <v>4106950</v>
      </c>
      <c r="AD7042" s="136">
        <v>4111230</v>
      </c>
      <c r="AE7042" s="136">
        <v>4107960</v>
      </c>
      <c r="AF7042" s="136">
        <v>4104290</v>
      </c>
      <c r="AG7042" s="136">
        <v>4093180</v>
      </c>
      <c r="AH7042" s="136">
        <v>4084880</v>
      </c>
      <c r="AI7042" s="136">
        <v>4088140</v>
      </c>
      <c r="AK7042" t="s">
        <v>36</v>
      </c>
    </row>
    <row r="7043" spans="2:37" x14ac:dyDescent="0.35">
      <c r="B7043" t="s">
        <v>2949</v>
      </c>
      <c r="C7043" t="s">
        <v>2016</v>
      </c>
      <c r="D7043" t="s">
        <v>3</v>
      </c>
      <c r="E7043" s="136">
        <v>21079700</v>
      </c>
      <c r="F7043" s="136">
        <v>22107300</v>
      </c>
      <c r="G7043" s="136">
        <v>22376300</v>
      </c>
      <c r="H7043" s="136">
        <v>21904300</v>
      </c>
      <c r="I7043" s="136">
        <v>21869000</v>
      </c>
      <c r="J7043" s="136">
        <v>21836600</v>
      </c>
      <c r="K7043" s="136">
        <v>21726200</v>
      </c>
      <c r="L7043" s="136">
        <v>21552400</v>
      </c>
      <c r="M7043" s="136">
        <v>21392200</v>
      </c>
      <c r="N7043" s="136">
        <v>21197000</v>
      </c>
      <c r="O7043" s="136">
        <v>21078100</v>
      </c>
      <c r="P7043" s="136">
        <v>21005100</v>
      </c>
      <c r="Q7043" s="136">
        <v>21004800</v>
      </c>
      <c r="R7043" s="136">
        <v>20992700</v>
      </c>
      <c r="S7043" s="136">
        <v>21026900</v>
      </c>
      <c r="T7043" s="136">
        <v>21097700</v>
      </c>
      <c r="U7043" s="136">
        <v>21162700</v>
      </c>
      <c r="V7043" s="136">
        <v>21252400</v>
      </c>
      <c r="W7043" s="136">
        <v>21381100</v>
      </c>
      <c r="X7043" s="136">
        <v>21490300</v>
      </c>
      <c r="Y7043" s="136">
        <v>21546800</v>
      </c>
      <c r="Z7043" s="136">
        <v>21628700</v>
      </c>
      <c r="AA7043" s="136">
        <v>21759600</v>
      </c>
      <c r="AB7043" s="136">
        <v>21891200</v>
      </c>
      <c r="AC7043" s="136">
        <v>21924400</v>
      </c>
      <c r="AD7043" s="136">
        <v>21947200</v>
      </c>
      <c r="AE7043" s="136">
        <v>21929700</v>
      </c>
      <c r="AF7043" s="136">
        <v>21910100</v>
      </c>
      <c r="AG7043" s="136">
        <v>21850900</v>
      </c>
      <c r="AH7043" s="136">
        <v>21806600</v>
      </c>
      <c r="AI7043" s="136">
        <v>21823900</v>
      </c>
      <c r="AK7043" t="s">
        <v>36</v>
      </c>
    </row>
    <row r="7044" spans="2:37" x14ac:dyDescent="0.35">
      <c r="B7044" t="s">
        <v>2949</v>
      </c>
      <c r="C7044" t="s">
        <v>2017</v>
      </c>
      <c r="D7044" t="s">
        <v>3</v>
      </c>
      <c r="E7044" s="136">
        <v>37074700</v>
      </c>
      <c r="F7044" s="136">
        <v>38882100</v>
      </c>
      <c r="G7044" s="136">
        <v>39355200</v>
      </c>
      <c r="H7044" s="136">
        <v>38525000</v>
      </c>
      <c r="I7044" s="136">
        <v>38462900</v>
      </c>
      <c r="J7044" s="136">
        <v>38406000</v>
      </c>
      <c r="K7044" s="136">
        <v>38211700</v>
      </c>
      <c r="L7044" s="136">
        <v>37906100</v>
      </c>
      <c r="M7044" s="136">
        <v>37624300</v>
      </c>
      <c r="N7044" s="136">
        <v>37281100</v>
      </c>
      <c r="O7044" s="136">
        <v>37072000</v>
      </c>
      <c r="P7044" s="136">
        <v>36943500</v>
      </c>
      <c r="Q7044" s="136">
        <v>36943000</v>
      </c>
      <c r="R7044" s="136">
        <v>36921800</v>
      </c>
      <c r="S7044" s="136">
        <v>36981900</v>
      </c>
      <c r="T7044" s="136">
        <v>37106300</v>
      </c>
      <c r="U7044" s="136">
        <v>37220700</v>
      </c>
      <c r="V7044" s="136">
        <v>37378400</v>
      </c>
      <c r="W7044" s="136">
        <v>37604800</v>
      </c>
      <c r="X7044" s="136">
        <v>37796900</v>
      </c>
      <c r="Y7044" s="136">
        <v>37896200</v>
      </c>
      <c r="Z7044" s="136">
        <v>38040300</v>
      </c>
      <c r="AA7044" s="136">
        <v>38270500</v>
      </c>
      <c r="AB7044" s="136">
        <v>38501900</v>
      </c>
      <c r="AC7044" s="136">
        <v>38560300</v>
      </c>
      <c r="AD7044" s="136">
        <v>38600400</v>
      </c>
      <c r="AE7044" s="136">
        <v>38569800</v>
      </c>
      <c r="AF7044" s="136">
        <v>38535300</v>
      </c>
      <c r="AG7044" s="136">
        <v>38431000</v>
      </c>
      <c r="AH7044" s="136">
        <v>38353100</v>
      </c>
      <c r="AI7044" s="136">
        <v>38383700</v>
      </c>
      <c r="AK7044" t="s">
        <v>36</v>
      </c>
    </row>
    <row r="7045" spans="2:37" x14ac:dyDescent="0.35">
      <c r="B7045" t="s">
        <v>2949</v>
      </c>
      <c r="C7045" t="s">
        <v>2018</v>
      </c>
      <c r="D7045" t="s">
        <v>3</v>
      </c>
      <c r="E7045" s="136">
        <v>1460990</v>
      </c>
      <c r="F7045" s="136">
        <v>1532210</v>
      </c>
      <c r="G7045" s="136">
        <v>1550860</v>
      </c>
      <c r="H7045" s="136">
        <v>1518140</v>
      </c>
      <c r="I7045" s="136">
        <v>1515690</v>
      </c>
      <c r="J7045" s="136">
        <v>1513450</v>
      </c>
      <c r="K7045" s="136">
        <v>1505790</v>
      </c>
      <c r="L7045" s="136">
        <v>1493750</v>
      </c>
      <c r="M7045" s="136">
        <v>1482650</v>
      </c>
      <c r="N7045" s="136">
        <v>1469120</v>
      </c>
      <c r="O7045" s="136">
        <v>1460880</v>
      </c>
      <c r="P7045" s="136">
        <v>1455820</v>
      </c>
      <c r="Q7045" s="136">
        <v>1455800</v>
      </c>
      <c r="R7045" s="136">
        <v>1454960</v>
      </c>
      <c r="S7045" s="136">
        <v>1457330</v>
      </c>
      <c r="T7045" s="136">
        <v>1462230</v>
      </c>
      <c r="U7045" s="136">
        <v>1466740</v>
      </c>
      <c r="V7045" s="136">
        <v>1472960</v>
      </c>
      <c r="W7045" s="136">
        <v>1481880</v>
      </c>
      <c r="X7045" s="136">
        <v>1489450</v>
      </c>
      <c r="Y7045" s="136">
        <v>1493360</v>
      </c>
      <c r="Z7045" s="136">
        <v>1499040</v>
      </c>
      <c r="AA7045" s="136">
        <v>1508110</v>
      </c>
      <c r="AB7045" s="136">
        <v>1517230</v>
      </c>
      <c r="AC7045" s="136">
        <v>1519530</v>
      </c>
      <c r="AD7045" s="136">
        <v>1521110</v>
      </c>
      <c r="AE7045" s="136">
        <v>1519900</v>
      </c>
      <c r="AF7045" s="136">
        <v>1518540</v>
      </c>
      <c r="AG7045" s="136">
        <v>1514440</v>
      </c>
      <c r="AH7045" s="136">
        <v>1511370</v>
      </c>
      <c r="AI7045" s="136">
        <v>1512570</v>
      </c>
      <c r="AK7045" t="s">
        <v>36</v>
      </c>
    </row>
    <row r="7046" spans="2:37" x14ac:dyDescent="0.35">
      <c r="B7046" t="s">
        <v>2949</v>
      </c>
      <c r="C7046" t="s">
        <v>2019</v>
      </c>
      <c r="D7046" t="s">
        <v>3</v>
      </c>
      <c r="E7046" s="136">
        <v>1376620</v>
      </c>
      <c r="F7046" s="136">
        <v>1443740</v>
      </c>
      <c r="G7046" s="136">
        <v>1461300</v>
      </c>
      <c r="H7046" s="136">
        <v>1430480</v>
      </c>
      <c r="I7046" s="136">
        <v>1428170</v>
      </c>
      <c r="J7046" s="136">
        <v>1426060</v>
      </c>
      <c r="K7046" s="136">
        <v>1418840</v>
      </c>
      <c r="L7046" s="136">
        <v>1407500</v>
      </c>
      <c r="M7046" s="136">
        <v>1397030</v>
      </c>
      <c r="N7046" s="136">
        <v>1384290</v>
      </c>
      <c r="O7046" s="136">
        <v>1376520</v>
      </c>
      <c r="P7046" s="136">
        <v>1371750</v>
      </c>
      <c r="Q7046" s="136">
        <v>1371740</v>
      </c>
      <c r="R7046" s="136">
        <v>1370950</v>
      </c>
      <c r="S7046" s="136">
        <v>1373180</v>
      </c>
      <c r="T7046" s="136">
        <v>1377800</v>
      </c>
      <c r="U7046" s="136">
        <v>1382050</v>
      </c>
      <c r="V7046" s="136">
        <v>1387900</v>
      </c>
      <c r="W7046" s="136">
        <v>1396310</v>
      </c>
      <c r="X7046" s="136">
        <v>1403440</v>
      </c>
      <c r="Y7046" s="136">
        <v>1407130</v>
      </c>
      <c r="Z7046" s="136">
        <v>1412480</v>
      </c>
      <c r="AA7046" s="136">
        <v>1421030</v>
      </c>
      <c r="AB7046" s="136">
        <v>1429620</v>
      </c>
      <c r="AC7046" s="136">
        <v>1431790</v>
      </c>
      <c r="AD7046" s="136">
        <v>1433280</v>
      </c>
      <c r="AE7046" s="136">
        <v>1432140</v>
      </c>
      <c r="AF7046" s="136">
        <v>1430860</v>
      </c>
      <c r="AG7046" s="136">
        <v>1426990</v>
      </c>
      <c r="AH7046" s="136">
        <v>1424090</v>
      </c>
      <c r="AI7046" s="136">
        <v>1425230</v>
      </c>
      <c r="AK7046" t="s">
        <v>36</v>
      </c>
    </row>
    <row r="7047" spans="2:37" x14ac:dyDescent="0.35">
      <c r="B7047" t="s">
        <v>2949</v>
      </c>
      <c r="C7047" t="s">
        <v>2020</v>
      </c>
      <c r="D7047" t="s">
        <v>3</v>
      </c>
      <c r="E7047">
        <v>980314</v>
      </c>
      <c r="F7047" s="136">
        <v>1028100</v>
      </c>
      <c r="G7047" s="136">
        <v>1040620</v>
      </c>
      <c r="H7047" s="136">
        <v>1018660</v>
      </c>
      <c r="I7047" s="136">
        <v>1017020</v>
      </c>
      <c r="J7047" s="136">
        <v>1015520</v>
      </c>
      <c r="K7047" s="136">
        <v>1010380</v>
      </c>
      <c r="L7047" s="136">
        <v>1002300</v>
      </c>
      <c r="M7047">
        <v>994846</v>
      </c>
      <c r="N7047">
        <v>985770</v>
      </c>
      <c r="O7047">
        <v>980242</v>
      </c>
      <c r="P7047">
        <v>976846</v>
      </c>
      <c r="Q7047">
        <v>976832</v>
      </c>
      <c r="R7047">
        <v>976270</v>
      </c>
      <c r="S7047">
        <v>977860</v>
      </c>
      <c r="T7047">
        <v>981149</v>
      </c>
      <c r="U7047">
        <v>984175</v>
      </c>
      <c r="V7047">
        <v>988344</v>
      </c>
      <c r="W7047">
        <v>994332</v>
      </c>
      <c r="X7047">
        <v>999410</v>
      </c>
      <c r="Y7047" s="136">
        <v>1002030</v>
      </c>
      <c r="Z7047" s="136">
        <v>1005850</v>
      </c>
      <c r="AA7047" s="136">
        <v>1011930</v>
      </c>
      <c r="AB7047" s="136">
        <v>1018050</v>
      </c>
      <c r="AC7047" s="136">
        <v>1019600</v>
      </c>
      <c r="AD7047" s="136">
        <v>1020660</v>
      </c>
      <c r="AE7047" s="136">
        <v>1019850</v>
      </c>
      <c r="AF7047" s="136">
        <v>1018930</v>
      </c>
      <c r="AG7047" s="136">
        <v>1016180</v>
      </c>
      <c r="AH7047" s="136">
        <v>1014120</v>
      </c>
      <c r="AI7047" s="136">
        <v>1014930</v>
      </c>
      <c r="AK7047" t="s">
        <v>36</v>
      </c>
    </row>
    <row r="7048" spans="2:37" x14ac:dyDescent="0.35">
      <c r="B7048" t="s">
        <v>2949</v>
      </c>
      <c r="C7048" t="s">
        <v>2021</v>
      </c>
      <c r="D7048" t="s">
        <v>3</v>
      </c>
      <c r="E7048">
        <v>91557</v>
      </c>
      <c r="F7048">
        <v>96020.5</v>
      </c>
      <c r="G7048">
        <v>97188.9</v>
      </c>
      <c r="H7048">
        <v>95138.5</v>
      </c>
      <c r="I7048">
        <v>94985.2</v>
      </c>
      <c r="J7048">
        <v>94844.7</v>
      </c>
      <c r="K7048">
        <v>94364.9</v>
      </c>
      <c r="L7048">
        <v>93610.3</v>
      </c>
      <c r="M7048">
        <v>92914.2</v>
      </c>
      <c r="N7048">
        <v>92066.6</v>
      </c>
      <c r="O7048">
        <v>91550.3</v>
      </c>
      <c r="P7048">
        <v>91233.1</v>
      </c>
      <c r="Q7048">
        <v>91231.8</v>
      </c>
      <c r="R7048">
        <v>91179.3</v>
      </c>
      <c r="S7048">
        <v>91327.8</v>
      </c>
      <c r="T7048">
        <v>91635</v>
      </c>
      <c r="U7048">
        <v>91917.6</v>
      </c>
      <c r="V7048">
        <v>92307</v>
      </c>
      <c r="W7048">
        <v>92866.2</v>
      </c>
      <c r="X7048">
        <v>93340.5</v>
      </c>
      <c r="Y7048">
        <v>93585.600000000006</v>
      </c>
      <c r="Z7048">
        <v>93941.6</v>
      </c>
      <c r="AA7048">
        <v>94510.1</v>
      </c>
      <c r="AB7048">
        <v>95081.5</v>
      </c>
      <c r="AC7048">
        <v>95225.7</v>
      </c>
      <c r="AD7048">
        <v>95324.9</v>
      </c>
      <c r="AE7048">
        <v>95249.1</v>
      </c>
      <c r="AF7048">
        <v>95163.9</v>
      </c>
      <c r="AG7048">
        <v>94906.5</v>
      </c>
      <c r="AH7048">
        <v>94714.1</v>
      </c>
      <c r="AI7048">
        <v>94789.6</v>
      </c>
      <c r="AK7048" t="s">
        <v>36</v>
      </c>
    </row>
    <row r="7049" spans="2:37" x14ac:dyDescent="0.35">
      <c r="B7049" t="s">
        <v>2949</v>
      </c>
      <c r="C7049" t="s">
        <v>2022</v>
      </c>
      <c r="D7049" t="s">
        <v>3</v>
      </c>
      <c r="E7049">
        <v>614740</v>
      </c>
      <c r="F7049">
        <v>644709</v>
      </c>
      <c r="G7049">
        <v>652554</v>
      </c>
      <c r="H7049">
        <v>638787</v>
      </c>
      <c r="I7049">
        <v>637758</v>
      </c>
      <c r="J7049">
        <v>636814</v>
      </c>
      <c r="K7049">
        <v>633593</v>
      </c>
      <c r="L7049">
        <v>628526</v>
      </c>
      <c r="M7049">
        <v>623852</v>
      </c>
      <c r="N7049">
        <v>618162</v>
      </c>
      <c r="O7049">
        <v>614695</v>
      </c>
      <c r="P7049">
        <v>612565</v>
      </c>
      <c r="Q7049">
        <v>612556</v>
      </c>
      <c r="R7049">
        <v>612204</v>
      </c>
      <c r="S7049">
        <v>613201</v>
      </c>
      <c r="T7049">
        <v>615264</v>
      </c>
      <c r="U7049">
        <v>617161</v>
      </c>
      <c r="V7049">
        <v>619776</v>
      </c>
      <c r="W7049">
        <v>623530</v>
      </c>
      <c r="X7049">
        <v>626714</v>
      </c>
      <c r="Y7049">
        <v>628361</v>
      </c>
      <c r="Z7049">
        <v>630751</v>
      </c>
      <c r="AA7049">
        <v>634568</v>
      </c>
      <c r="AB7049">
        <v>638404</v>
      </c>
      <c r="AC7049">
        <v>639373</v>
      </c>
      <c r="AD7049">
        <v>640038</v>
      </c>
      <c r="AE7049">
        <v>639530</v>
      </c>
      <c r="AF7049">
        <v>638958</v>
      </c>
      <c r="AG7049">
        <v>637230</v>
      </c>
      <c r="AH7049">
        <v>635937</v>
      </c>
      <c r="AI7049">
        <v>636444</v>
      </c>
      <c r="AK7049" t="s">
        <v>36</v>
      </c>
    </row>
    <row r="7050" spans="2:37" x14ac:dyDescent="0.35">
      <c r="B7050" t="s">
        <v>2949</v>
      </c>
      <c r="C7050" t="s">
        <v>2023</v>
      </c>
      <c r="D7050" t="s">
        <v>3</v>
      </c>
      <c r="E7050">
        <v>653979</v>
      </c>
      <c r="F7050">
        <v>685861</v>
      </c>
      <c r="G7050">
        <v>694206</v>
      </c>
      <c r="H7050">
        <v>679561</v>
      </c>
      <c r="I7050">
        <v>678466</v>
      </c>
      <c r="J7050">
        <v>677462</v>
      </c>
      <c r="K7050">
        <v>674035</v>
      </c>
      <c r="L7050">
        <v>668645</v>
      </c>
      <c r="M7050">
        <v>663673</v>
      </c>
      <c r="N7050">
        <v>657619</v>
      </c>
      <c r="O7050">
        <v>653931</v>
      </c>
      <c r="P7050">
        <v>651665</v>
      </c>
      <c r="Q7050">
        <v>651656</v>
      </c>
      <c r="R7050">
        <v>651281</v>
      </c>
      <c r="S7050">
        <v>652341</v>
      </c>
      <c r="T7050">
        <v>654536</v>
      </c>
      <c r="U7050">
        <v>656554</v>
      </c>
      <c r="V7050">
        <v>659336</v>
      </c>
      <c r="W7050">
        <v>663330</v>
      </c>
      <c r="X7050">
        <v>666718</v>
      </c>
      <c r="Y7050">
        <v>668469</v>
      </c>
      <c r="Z7050">
        <v>671012</v>
      </c>
      <c r="AA7050">
        <v>675072</v>
      </c>
      <c r="AB7050">
        <v>679154</v>
      </c>
      <c r="AC7050">
        <v>680184</v>
      </c>
      <c r="AD7050">
        <v>680892</v>
      </c>
      <c r="AE7050">
        <v>680351</v>
      </c>
      <c r="AF7050">
        <v>679742</v>
      </c>
      <c r="AG7050">
        <v>677904</v>
      </c>
      <c r="AH7050">
        <v>676529</v>
      </c>
      <c r="AI7050">
        <v>677068</v>
      </c>
      <c r="AK7050" t="s">
        <v>36</v>
      </c>
    </row>
    <row r="7051" spans="2:37" x14ac:dyDescent="0.35">
      <c r="B7051" t="s">
        <v>2949</v>
      </c>
      <c r="C7051" t="s">
        <v>2024</v>
      </c>
      <c r="D7051" t="s">
        <v>3</v>
      </c>
      <c r="E7051">
        <v>65397.9</v>
      </c>
      <c r="F7051">
        <v>68586.100000000006</v>
      </c>
      <c r="G7051">
        <v>69420.600000000006</v>
      </c>
      <c r="H7051">
        <v>67956.100000000006</v>
      </c>
      <c r="I7051">
        <v>67846.600000000006</v>
      </c>
      <c r="J7051">
        <v>67746.2</v>
      </c>
      <c r="K7051">
        <v>67403.5</v>
      </c>
      <c r="L7051">
        <v>66864.5</v>
      </c>
      <c r="M7051">
        <v>66367.3</v>
      </c>
      <c r="N7051">
        <v>65761.899999999994</v>
      </c>
      <c r="O7051">
        <v>65393.1</v>
      </c>
      <c r="P7051">
        <v>65166.5</v>
      </c>
      <c r="Q7051">
        <v>65165.599999999999</v>
      </c>
      <c r="R7051">
        <v>65128.1</v>
      </c>
      <c r="S7051">
        <v>65234.1</v>
      </c>
      <c r="T7051">
        <v>65453.599999999999</v>
      </c>
      <c r="U7051">
        <v>65655.399999999994</v>
      </c>
      <c r="V7051">
        <v>65933.600000000006</v>
      </c>
      <c r="W7051">
        <v>66333</v>
      </c>
      <c r="X7051">
        <v>66671.8</v>
      </c>
      <c r="Y7051">
        <v>66846.899999999994</v>
      </c>
      <c r="Z7051">
        <v>67101.2</v>
      </c>
      <c r="AA7051">
        <v>67507.199999999997</v>
      </c>
      <c r="AB7051">
        <v>67915.399999999994</v>
      </c>
      <c r="AC7051">
        <v>68018.399999999994</v>
      </c>
      <c r="AD7051">
        <v>68089.2</v>
      </c>
      <c r="AE7051">
        <v>68035.100000000006</v>
      </c>
      <c r="AF7051">
        <v>67974.2</v>
      </c>
      <c r="AG7051">
        <v>67790.399999999994</v>
      </c>
      <c r="AH7051">
        <v>67652.899999999994</v>
      </c>
      <c r="AI7051">
        <v>67706.8</v>
      </c>
      <c r="AK7051" t="s">
        <v>36</v>
      </c>
    </row>
    <row r="7052" spans="2:37" x14ac:dyDescent="0.35">
      <c r="B7052" t="s">
        <v>2949</v>
      </c>
      <c r="C7052" t="s">
        <v>6750</v>
      </c>
      <c r="D7052" t="s">
        <v>3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>
        <v>0</v>
      </c>
      <c r="AK7052" t="s">
        <v>36</v>
      </c>
    </row>
    <row r="7053" spans="2:37" x14ac:dyDescent="0.35">
      <c r="B7053" t="s">
        <v>2949</v>
      </c>
      <c r="C7053" t="s">
        <v>2025</v>
      </c>
      <c r="D7053" t="s">
        <v>3</v>
      </c>
      <c r="E7053" s="136">
        <v>32650100000</v>
      </c>
      <c r="F7053" s="136">
        <v>31732100000</v>
      </c>
      <c r="G7053" s="136">
        <v>32532400000</v>
      </c>
      <c r="H7053" s="136">
        <v>32931700000</v>
      </c>
      <c r="I7053" s="136">
        <v>33563100000</v>
      </c>
      <c r="J7053" s="136">
        <v>33944400000</v>
      </c>
      <c r="K7053" s="136">
        <v>34124300000</v>
      </c>
      <c r="L7053" s="136">
        <v>34110800000</v>
      </c>
      <c r="M7053" s="136">
        <v>33977100000</v>
      </c>
      <c r="N7053" s="136">
        <v>33862400000</v>
      </c>
      <c r="O7053" s="136">
        <v>33715600000</v>
      </c>
      <c r="P7053" s="136">
        <v>33960500000</v>
      </c>
      <c r="Q7053" s="136">
        <v>34167500000</v>
      </c>
      <c r="R7053" s="136">
        <v>34309200000</v>
      </c>
      <c r="S7053" s="136">
        <v>34604100000</v>
      </c>
      <c r="T7053" s="136">
        <v>34852400000</v>
      </c>
      <c r="U7053" s="136">
        <v>35028200000</v>
      </c>
      <c r="V7053" s="136">
        <v>35173400000</v>
      </c>
      <c r="W7053" s="136">
        <v>35373600000</v>
      </c>
      <c r="X7053" s="136">
        <v>35521200000</v>
      </c>
      <c r="Y7053" s="136">
        <v>35648800000</v>
      </c>
      <c r="Z7053" s="136">
        <v>35915600000</v>
      </c>
      <c r="AA7053" s="136">
        <v>36362800000</v>
      </c>
      <c r="AB7053" s="136">
        <v>36901400000</v>
      </c>
      <c r="AC7053" s="136">
        <v>37326900000</v>
      </c>
      <c r="AD7053" s="136">
        <v>37633700000</v>
      </c>
      <c r="AE7053" s="136">
        <v>37920500000</v>
      </c>
      <c r="AF7053" s="136">
        <v>38150300000</v>
      </c>
      <c r="AG7053" s="136">
        <v>38515300000</v>
      </c>
      <c r="AH7053" s="136">
        <v>38943900000</v>
      </c>
      <c r="AI7053" s="136">
        <v>39386600000</v>
      </c>
      <c r="AK7053" t="s">
        <v>36</v>
      </c>
    </row>
    <row r="7054" spans="2:37" x14ac:dyDescent="0.35">
      <c r="B7054" t="s">
        <v>2949</v>
      </c>
      <c r="C7054" t="s">
        <v>2026</v>
      </c>
      <c r="D7054" t="s">
        <v>3</v>
      </c>
      <c r="E7054" s="136">
        <v>3715440</v>
      </c>
      <c r="F7054" s="136">
        <v>3610980</v>
      </c>
      <c r="G7054" s="136">
        <v>3702050</v>
      </c>
      <c r="H7054" s="136">
        <v>3747480</v>
      </c>
      <c r="I7054" s="136">
        <v>3819330</v>
      </c>
      <c r="J7054" s="136">
        <v>3862720</v>
      </c>
      <c r="K7054" s="136">
        <v>3883200</v>
      </c>
      <c r="L7054" s="136">
        <v>3881660</v>
      </c>
      <c r="M7054" s="136">
        <v>3866450</v>
      </c>
      <c r="N7054" s="136">
        <v>3853390</v>
      </c>
      <c r="O7054" s="136">
        <v>3836690</v>
      </c>
      <c r="P7054" s="136">
        <v>3864560</v>
      </c>
      <c r="Q7054" s="136">
        <v>3888110</v>
      </c>
      <c r="R7054" s="136">
        <v>3904240</v>
      </c>
      <c r="S7054" s="136">
        <v>3937790</v>
      </c>
      <c r="T7054" s="136">
        <v>3966060</v>
      </c>
      <c r="U7054" s="136">
        <v>3986060</v>
      </c>
      <c r="V7054" s="136">
        <v>4002590</v>
      </c>
      <c r="W7054" s="136">
        <v>4025360</v>
      </c>
      <c r="X7054" s="136">
        <v>4042160</v>
      </c>
      <c r="Y7054" s="136">
        <v>4056690</v>
      </c>
      <c r="Z7054" s="136">
        <v>4087040</v>
      </c>
      <c r="AA7054" s="136">
        <v>4137930</v>
      </c>
      <c r="AB7054" s="136">
        <v>4199220</v>
      </c>
      <c r="AC7054" s="136">
        <v>4247640</v>
      </c>
      <c r="AD7054" s="136">
        <v>4282550</v>
      </c>
      <c r="AE7054" s="136">
        <v>4315190</v>
      </c>
      <c r="AF7054" s="136">
        <v>4341340</v>
      </c>
      <c r="AG7054" s="136">
        <v>4382870</v>
      </c>
      <c r="AH7054" s="136">
        <v>4431650</v>
      </c>
      <c r="AI7054" s="136">
        <v>4482030</v>
      </c>
      <c r="AK7054" t="s">
        <v>36</v>
      </c>
    </row>
    <row r="7055" spans="2:37" x14ac:dyDescent="0.35">
      <c r="B7055" t="s">
        <v>2949</v>
      </c>
      <c r="C7055" t="s">
        <v>2027</v>
      </c>
      <c r="D7055" t="s">
        <v>3</v>
      </c>
      <c r="E7055" s="136">
        <v>19834300</v>
      </c>
      <c r="F7055" s="136">
        <v>19276700</v>
      </c>
      <c r="G7055" s="136">
        <v>19762900</v>
      </c>
      <c r="H7055" s="136">
        <v>20005400</v>
      </c>
      <c r="I7055" s="136">
        <v>20389000</v>
      </c>
      <c r="J7055" s="136">
        <v>20620600</v>
      </c>
      <c r="K7055" s="136">
        <v>20729900</v>
      </c>
      <c r="L7055" s="136">
        <v>20721700</v>
      </c>
      <c r="M7055" s="136">
        <v>20640500</v>
      </c>
      <c r="N7055" s="136">
        <v>20570800</v>
      </c>
      <c r="O7055" s="136">
        <v>20481600</v>
      </c>
      <c r="P7055" s="136">
        <v>20630400</v>
      </c>
      <c r="Q7055" s="136">
        <v>20756100</v>
      </c>
      <c r="R7055" s="136">
        <v>20842200</v>
      </c>
      <c r="S7055" s="136">
        <v>21021400</v>
      </c>
      <c r="T7055" s="136">
        <v>21172200</v>
      </c>
      <c r="U7055" s="136">
        <v>21279000</v>
      </c>
      <c r="V7055" s="136">
        <v>21367200</v>
      </c>
      <c r="W7055" s="136">
        <v>21488800</v>
      </c>
      <c r="X7055" s="136">
        <v>21578500</v>
      </c>
      <c r="Y7055" s="136">
        <v>21656000</v>
      </c>
      <c r="Z7055" s="136">
        <v>21818100</v>
      </c>
      <c r="AA7055" s="136">
        <v>22089800</v>
      </c>
      <c r="AB7055" s="136">
        <v>22416900</v>
      </c>
      <c r="AC7055" s="136">
        <v>22675400</v>
      </c>
      <c r="AD7055" s="136">
        <v>22861800</v>
      </c>
      <c r="AE7055" s="136">
        <v>23036000</v>
      </c>
      <c r="AF7055" s="136">
        <v>23175600</v>
      </c>
      <c r="AG7055" s="136">
        <v>23397300</v>
      </c>
      <c r="AH7055" s="136">
        <v>23657700</v>
      </c>
      <c r="AI7055" s="136">
        <v>23926700</v>
      </c>
      <c r="AK7055" t="s">
        <v>36</v>
      </c>
    </row>
    <row r="7056" spans="2:37" x14ac:dyDescent="0.35">
      <c r="B7056" t="s">
        <v>2949</v>
      </c>
      <c r="C7056" t="s">
        <v>2028</v>
      </c>
      <c r="D7056" t="s">
        <v>3</v>
      </c>
      <c r="E7056" s="136">
        <v>34884400</v>
      </c>
      <c r="F7056" s="136">
        <v>33903600</v>
      </c>
      <c r="G7056" s="136">
        <v>34758700</v>
      </c>
      <c r="H7056" s="136">
        <v>35185200</v>
      </c>
      <c r="I7056" s="136">
        <v>35859900</v>
      </c>
      <c r="J7056" s="136">
        <v>36267300</v>
      </c>
      <c r="K7056" s="136">
        <v>36459500</v>
      </c>
      <c r="L7056" s="136">
        <v>36445000</v>
      </c>
      <c r="M7056" s="136">
        <v>36302200</v>
      </c>
      <c r="N7056" s="136">
        <v>36179700</v>
      </c>
      <c r="O7056" s="136">
        <v>36022800</v>
      </c>
      <c r="P7056" s="136">
        <v>36284500</v>
      </c>
      <c r="Q7056" s="136">
        <v>36505600</v>
      </c>
      <c r="R7056" s="136">
        <v>36657000</v>
      </c>
      <c r="S7056" s="136">
        <v>36972100</v>
      </c>
      <c r="T7056" s="136">
        <v>37237500</v>
      </c>
      <c r="U7056" s="136">
        <v>37425300</v>
      </c>
      <c r="V7056" s="136">
        <v>37580400</v>
      </c>
      <c r="W7056" s="136">
        <v>37794300</v>
      </c>
      <c r="X7056" s="136">
        <v>37952000</v>
      </c>
      <c r="Y7056" s="136">
        <v>38088400</v>
      </c>
      <c r="Z7056" s="136">
        <v>38373400</v>
      </c>
      <c r="AA7056" s="136">
        <v>38851200</v>
      </c>
      <c r="AB7056" s="136">
        <v>39426600</v>
      </c>
      <c r="AC7056" s="136">
        <v>39881300</v>
      </c>
      <c r="AD7056" s="136">
        <v>40209100</v>
      </c>
      <c r="AE7056" s="136">
        <v>40515500</v>
      </c>
      <c r="AF7056" s="136">
        <v>40761000</v>
      </c>
      <c r="AG7056" s="136">
        <v>41150900</v>
      </c>
      <c r="AH7056" s="136">
        <v>41608900</v>
      </c>
      <c r="AI7056" s="136">
        <v>42081900</v>
      </c>
      <c r="AK7056" t="s">
        <v>36</v>
      </c>
    </row>
    <row r="7057" spans="2:37" x14ac:dyDescent="0.35">
      <c r="B7057" t="s">
        <v>2949</v>
      </c>
      <c r="C7057" t="s">
        <v>2029</v>
      </c>
      <c r="D7057" t="s">
        <v>3</v>
      </c>
      <c r="E7057" s="136">
        <v>1374670</v>
      </c>
      <c r="F7057" s="136">
        <v>1336030</v>
      </c>
      <c r="G7057" s="136">
        <v>1369720</v>
      </c>
      <c r="H7057" s="136">
        <v>1386530</v>
      </c>
      <c r="I7057" s="136">
        <v>1413120</v>
      </c>
      <c r="J7057" s="136">
        <v>1429170</v>
      </c>
      <c r="K7057" s="136">
        <v>1436750</v>
      </c>
      <c r="L7057" s="136">
        <v>1436170</v>
      </c>
      <c r="M7057" s="136">
        <v>1430550</v>
      </c>
      <c r="N7057" s="136">
        <v>1425720</v>
      </c>
      <c r="O7057" s="136">
        <v>1419540</v>
      </c>
      <c r="P7057" s="136">
        <v>1429850</v>
      </c>
      <c r="Q7057" s="136">
        <v>1438560</v>
      </c>
      <c r="R7057" s="136">
        <v>1444530</v>
      </c>
      <c r="S7057" s="136">
        <v>1456940</v>
      </c>
      <c r="T7057" s="136">
        <v>1467400</v>
      </c>
      <c r="U7057" s="136">
        <v>1474800</v>
      </c>
      <c r="V7057" s="136">
        <v>1480920</v>
      </c>
      <c r="W7057" s="136">
        <v>1489340</v>
      </c>
      <c r="X7057" s="136">
        <v>1495560</v>
      </c>
      <c r="Y7057" s="136">
        <v>1500930</v>
      </c>
      <c r="Z7057" s="136">
        <v>1512160</v>
      </c>
      <c r="AA7057" s="136">
        <v>1530990</v>
      </c>
      <c r="AB7057" s="136">
        <v>1553670</v>
      </c>
      <c r="AC7057" s="136">
        <v>1571590</v>
      </c>
      <c r="AD7057" s="136">
        <v>1584500</v>
      </c>
      <c r="AE7057" s="136">
        <v>1596580</v>
      </c>
      <c r="AF7057" s="136">
        <v>1606250</v>
      </c>
      <c r="AG7057" s="136">
        <v>1621620</v>
      </c>
      <c r="AH7057" s="136">
        <v>1639670</v>
      </c>
      <c r="AI7057" s="136">
        <v>1658300</v>
      </c>
      <c r="AK7057" t="s">
        <v>36</v>
      </c>
    </row>
    <row r="7058" spans="2:37" x14ac:dyDescent="0.35">
      <c r="B7058" t="s">
        <v>2949</v>
      </c>
      <c r="C7058" t="s">
        <v>2030</v>
      </c>
      <c r="D7058" t="s">
        <v>3</v>
      </c>
      <c r="E7058" s="136">
        <v>1295300</v>
      </c>
      <c r="F7058" s="136">
        <v>1258880</v>
      </c>
      <c r="G7058" s="136">
        <v>1290630</v>
      </c>
      <c r="H7058" s="136">
        <v>1306470</v>
      </c>
      <c r="I7058" s="136">
        <v>1331520</v>
      </c>
      <c r="J7058" s="136">
        <v>1346640</v>
      </c>
      <c r="K7058" s="136">
        <v>1353780</v>
      </c>
      <c r="L7058" s="136">
        <v>1353240</v>
      </c>
      <c r="M7058" s="136">
        <v>1347940</v>
      </c>
      <c r="N7058" s="136">
        <v>1343390</v>
      </c>
      <c r="O7058" s="136">
        <v>1337570</v>
      </c>
      <c r="P7058" s="136">
        <v>1347280</v>
      </c>
      <c r="Q7058" s="136">
        <v>1355490</v>
      </c>
      <c r="R7058" s="136">
        <v>1361120</v>
      </c>
      <c r="S7058" s="136">
        <v>1372820</v>
      </c>
      <c r="T7058" s="136">
        <v>1382670</v>
      </c>
      <c r="U7058" s="136">
        <v>1389640</v>
      </c>
      <c r="V7058" s="136">
        <v>1395400</v>
      </c>
      <c r="W7058" s="136">
        <v>1403340</v>
      </c>
      <c r="X7058" s="136">
        <v>1409200</v>
      </c>
      <c r="Y7058" s="136">
        <v>1414260</v>
      </c>
      <c r="Z7058" s="136">
        <v>1424850</v>
      </c>
      <c r="AA7058" s="136">
        <v>1442590</v>
      </c>
      <c r="AB7058" s="136">
        <v>1463960</v>
      </c>
      <c r="AC7058" s="136">
        <v>1480840</v>
      </c>
      <c r="AD7058" s="136">
        <v>1493010</v>
      </c>
      <c r="AE7058" s="136">
        <v>1504390</v>
      </c>
      <c r="AF7058" s="136">
        <v>1513500</v>
      </c>
      <c r="AG7058" s="136">
        <v>1527980</v>
      </c>
      <c r="AH7058" s="136">
        <v>1544980</v>
      </c>
      <c r="AI7058" s="136">
        <v>1562550</v>
      </c>
      <c r="AK7058" t="s">
        <v>36</v>
      </c>
    </row>
    <row r="7059" spans="2:37" x14ac:dyDescent="0.35">
      <c r="B7059" t="s">
        <v>2949</v>
      </c>
      <c r="C7059" t="s">
        <v>2031</v>
      </c>
      <c r="D7059" t="s">
        <v>3</v>
      </c>
      <c r="E7059">
        <v>922398</v>
      </c>
      <c r="F7059">
        <v>896465</v>
      </c>
      <c r="G7059">
        <v>919074</v>
      </c>
      <c r="H7059">
        <v>930354</v>
      </c>
      <c r="I7059">
        <v>948192</v>
      </c>
      <c r="J7059">
        <v>958964</v>
      </c>
      <c r="K7059">
        <v>964048</v>
      </c>
      <c r="L7059">
        <v>963664</v>
      </c>
      <c r="M7059">
        <v>959888</v>
      </c>
      <c r="N7059">
        <v>956648</v>
      </c>
      <c r="O7059">
        <v>952500</v>
      </c>
      <c r="P7059">
        <v>959420</v>
      </c>
      <c r="Q7059">
        <v>965266</v>
      </c>
      <c r="R7059">
        <v>969270</v>
      </c>
      <c r="S7059">
        <v>977601</v>
      </c>
      <c r="T7059">
        <v>984618</v>
      </c>
      <c r="U7059">
        <v>989584</v>
      </c>
      <c r="V7059">
        <v>993686</v>
      </c>
      <c r="W7059">
        <v>999340</v>
      </c>
      <c r="X7059" s="136">
        <v>1003510</v>
      </c>
      <c r="Y7059" s="136">
        <v>1007120</v>
      </c>
      <c r="Z7059" s="136">
        <v>1014650</v>
      </c>
      <c r="AA7059" s="136">
        <v>1027290</v>
      </c>
      <c r="AB7059" s="136">
        <v>1042500</v>
      </c>
      <c r="AC7059" s="136">
        <v>1054520</v>
      </c>
      <c r="AD7059" s="136">
        <v>1063190</v>
      </c>
      <c r="AE7059" s="136">
        <v>1071290</v>
      </c>
      <c r="AF7059" s="136">
        <v>1077790</v>
      </c>
      <c r="AG7059" s="136">
        <v>1088100</v>
      </c>
      <c r="AH7059" s="136">
        <v>1100210</v>
      </c>
      <c r="AI7059" s="136">
        <v>1112710</v>
      </c>
      <c r="AK7059" t="s">
        <v>36</v>
      </c>
    </row>
    <row r="7060" spans="2:37" x14ac:dyDescent="0.35">
      <c r="B7060" t="s">
        <v>2949</v>
      </c>
      <c r="C7060" t="s">
        <v>2032</v>
      </c>
      <c r="D7060" t="s">
        <v>3</v>
      </c>
      <c r="E7060">
        <v>86147.9</v>
      </c>
      <c r="F7060">
        <v>83725.899999999994</v>
      </c>
      <c r="G7060">
        <v>85837.5</v>
      </c>
      <c r="H7060">
        <v>86890.9</v>
      </c>
      <c r="I7060">
        <v>88556.9</v>
      </c>
      <c r="J7060">
        <v>89563</v>
      </c>
      <c r="K7060">
        <v>90037.8</v>
      </c>
      <c r="L7060">
        <v>90002</v>
      </c>
      <c r="M7060">
        <v>89649.3</v>
      </c>
      <c r="N7060">
        <v>89346.7</v>
      </c>
      <c r="O7060">
        <v>88959.3</v>
      </c>
      <c r="P7060">
        <v>89605.6</v>
      </c>
      <c r="Q7060">
        <v>90151.6</v>
      </c>
      <c r="R7060">
        <v>90525.5</v>
      </c>
      <c r="S7060">
        <v>91303.6</v>
      </c>
      <c r="T7060">
        <v>91959</v>
      </c>
      <c r="U7060">
        <v>92422.8</v>
      </c>
      <c r="V7060">
        <v>92805.9</v>
      </c>
      <c r="W7060">
        <v>93334</v>
      </c>
      <c r="X7060">
        <v>93723.5</v>
      </c>
      <c r="Y7060">
        <v>94060.3</v>
      </c>
      <c r="Z7060">
        <v>94764.1</v>
      </c>
      <c r="AA7060">
        <v>95944.1</v>
      </c>
      <c r="AB7060">
        <v>97365.2</v>
      </c>
      <c r="AC7060">
        <v>98487.9</v>
      </c>
      <c r="AD7060">
        <v>99297.4</v>
      </c>
      <c r="AE7060">
        <v>100054</v>
      </c>
      <c r="AF7060">
        <v>100660</v>
      </c>
      <c r="AG7060">
        <v>101623</v>
      </c>
      <c r="AH7060">
        <v>102754</v>
      </c>
      <c r="AI7060">
        <v>103922</v>
      </c>
      <c r="AK7060" t="s">
        <v>36</v>
      </c>
    </row>
    <row r="7061" spans="2:37" x14ac:dyDescent="0.35">
      <c r="B7061" t="s">
        <v>2949</v>
      </c>
      <c r="C7061" t="s">
        <v>2033</v>
      </c>
      <c r="D7061" t="s">
        <v>3</v>
      </c>
      <c r="E7061">
        <v>578422</v>
      </c>
      <c r="F7061">
        <v>562160</v>
      </c>
      <c r="G7061">
        <v>576337</v>
      </c>
      <c r="H7061">
        <v>583411</v>
      </c>
      <c r="I7061">
        <v>594596</v>
      </c>
      <c r="J7061">
        <v>601352</v>
      </c>
      <c r="K7061">
        <v>604540</v>
      </c>
      <c r="L7061">
        <v>604299</v>
      </c>
      <c r="M7061">
        <v>601931</v>
      </c>
      <c r="N7061">
        <v>599899</v>
      </c>
      <c r="O7061">
        <v>597298</v>
      </c>
      <c r="P7061">
        <v>601637</v>
      </c>
      <c r="Q7061">
        <v>605304</v>
      </c>
      <c r="R7061">
        <v>607814</v>
      </c>
      <c r="S7061">
        <v>613039</v>
      </c>
      <c r="T7061">
        <v>617439</v>
      </c>
      <c r="U7061">
        <v>620553</v>
      </c>
      <c r="V7061">
        <v>623125</v>
      </c>
      <c r="W7061">
        <v>626671</v>
      </c>
      <c r="X7061">
        <v>629286</v>
      </c>
      <c r="Y7061">
        <v>631548</v>
      </c>
      <c r="Z7061">
        <v>636273</v>
      </c>
      <c r="AA7061">
        <v>644196</v>
      </c>
      <c r="AB7061">
        <v>653738</v>
      </c>
      <c r="AC7061">
        <v>661276</v>
      </c>
      <c r="AD7061">
        <v>666711</v>
      </c>
      <c r="AE7061">
        <v>671792</v>
      </c>
      <c r="AF7061">
        <v>675863</v>
      </c>
      <c r="AG7061">
        <v>682328</v>
      </c>
      <c r="AH7061">
        <v>689922</v>
      </c>
      <c r="AI7061">
        <v>697765</v>
      </c>
      <c r="AK7061" t="s">
        <v>36</v>
      </c>
    </row>
    <row r="7062" spans="2:37" x14ac:dyDescent="0.35">
      <c r="B7062" t="s">
        <v>2949</v>
      </c>
      <c r="C7062" t="s">
        <v>2034</v>
      </c>
      <c r="D7062" t="s">
        <v>3</v>
      </c>
      <c r="E7062">
        <v>615342</v>
      </c>
      <c r="F7062">
        <v>598042</v>
      </c>
      <c r="G7062">
        <v>613125</v>
      </c>
      <c r="H7062">
        <v>620650</v>
      </c>
      <c r="I7062">
        <v>632549</v>
      </c>
      <c r="J7062">
        <v>639736</v>
      </c>
      <c r="K7062">
        <v>643127</v>
      </c>
      <c r="L7062">
        <v>642872</v>
      </c>
      <c r="M7062">
        <v>640352</v>
      </c>
      <c r="N7062">
        <v>638191</v>
      </c>
      <c r="O7062">
        <v>635423</v>
      </c>
      <c r="P7062">
        <v>640040</v>
      </c>
      <c r="Q7062">
        <v>643940</v>
      </c>
      <c r="R7062">
        <v>646611</v>
      </c>
      <c r="S7062">
        <v>652169</v>
      </c>
      <c r="T7062">
        <v>656850</v>
      </c>
      <c r="U7062">
        <v>660163</v>
      </c>
      <c r="V7062">
        <v>662899</v>
      </c>
      <c r="W7062">
        <v>666671</v>
      </c>
      <c r="X7062">
        <v>669454</v>
      </c>
      <c r="Y7062">
        <v>671859</v>
      </c>
      <c r="Z7062">
        <v>676887</v>
      </c>
      <c r="AA7062">
        <v>685315</v>
      </c>
      <c r="AB7062">
        <v>695466</v>
      </c>
      <c r="AC7062">
        <v>703485</v>
      </c>
      <c r="AD7062">
        <v>709267</v>
      </c>
      <c r="AE7062">
        <v>714673</v>
      </c>
      <c r="AF7062">
        <v>719003</v>
      </c>
      <c r="AG7062">
        <v>725881</v>
      </c>
      <c r="AH7062">
        <v>733960</v>
      </c>
      <c r="AI7062">
        <v>742303</v>
      </c>
      <c r="AK7062" t="s">
        <v>36</v>
      </c>
    </row>
    <row r="7063" spans="2:37" x14ac:dyDescent="0.35">
      <c r="B7063" t="s">
        <v>2949</v>
      </c>
      <c r="C7063" t="s">
        <v>2035</v>
      </c>
      <c r="D7063" t="s">
        <v>3</v>
      </c>
      <c r="E7063">
        <v>61534.2</v>
      </c>
      <c r="F7063">
        <v>59804.2</v>
      </c>
      <c r="G7063">
        <v>61312.5</v>
      </c>
      <c r="H7063">
        <v>62065</v>
      </c>
      <c r="I7063">
        <v>63254.9</v>
      </c>
      <c r="J7063">
        <v>63973.599999999999</v>
      </c>
      <c r="K7063">
        <v>64312.7</v>
      </c>
      <c r="L7063">
        <v>64287.199999999997</v>
      </c>
      <c r="M7063">
        <v>64035.199999999997</v>
      </c>
      <c r="N7063">
        <v>63819.1</v>
      </c>
      <c r="O7063">
        <v>63542.3</v>
      </c>
      <c r="P7063">
        <v>64004</v>
      </c>
      <c r="Q7063">
        <v>64394</v>
      </c>
      <c r="R7063">
        <v>64661.1</v>
      </c>
      <c r="S7063">
        <v>65216.9</v>
      </c>
      <c r="T7063">
        <v>65685</v>
      </c>
      <c r="U7063">
        <v>66016.3</v>
      </c>
      <c r="V7063">
        <v>66289.899999999994</v>
      </c>
      <c r="W7063">
        <v>66667.100000000006</v>
      </c>
      <c r="X7063">
        <v>66945.399999999994</v>
      </c>
      <c r="Y7063">
        <v>67185.899999999994</v>
      </c>
      <c r="Z7063">
        <v>67688.7</v>
      </c>
      <c r="AA7063">
        <v>68531.5</v>
      </c>
      <c r="AB7063">
        <v>69546.600000000006</v>
      </c>
      <c r="AC7063">
        <v>70348.5</v>
      </c>
      <c r="AD7063">
        <v>70926.7</v>
      </c>
      <c r="AE7063">
        <v>71467.3</v>
      </c>
      <c r="AF7063">
        <v>71900.3</v>
      </c>
      <c r="AG7063">
        <v>72588.100000000006</v>
      </c>
      <c r="AH7063">
        <v>73396</v>
      </c>
      <c r="AI7063">
        <v>74230.3</v>
      </c>
      <c r="AK7063" t="s">
        <v>36</v>
      </c>
    </row>
    <row r="7064" spans="2:37" x14ac:dyDescent="0.35">
      <c r="B7064" t="s">
        <v>2949</v>
      </c>
      <c r="C7064" t="s">
        <v>6749</v>
      </c>
      <c r="D7064" t="s">
        <v>3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>
        <v>0</v>
      </c>
      <c r="AK7064" t="s">
        <v>36</v>
      </c>
    </row>
    <row r="7065" spans="2:37" x14ac:dyDescent="0.35">
      <c r="B7065" t="s">
        <v>2949</v>
      </c>
      <c r="C7065" t="s">
        <v>2036</v>
      </c>
      <c r="D7065" t="s">
        <v>3</v>
      </c>
      <c r="E7065" s="136">
        <v>82163400000</v>
      </c>
      <c r="F7065" s="136">
        <v>79193900000</v>
      </c>
      <c r="G7065" s="136">
        <v>82357400000</v>
      </c>
      <c r="H7065" s="136">
        <v>84821400000</v>
      </c>
      <c r="I7065" s="136">
        <v>87290600000</v>
      </c>
      <c r="J7065" s="136">
        <v>88087100000</v>
      </c>
      <c r="K7065" s="136">
        <v>88285300000</v>
      </c>
      <c r="L7065" s="136">
        <v>88379200000</v>
      </c>
      <c r="M7065" s="136">
        <v>88349500000</v>
      </c>
      <c r="N7065" s="136">
        <v>88287100000</v>
      </c>
      <c r="O7065" s="136">
        <v>86146800000</v>
      </c>
      <c r="P7065" s="136">
        <v>86831300000</v>
      </c>
      <c r="Q7065" s="136">
        <v>87482600000</v>
      </c>
      <c r="R7065" s="136">
        <v>88320800000</v>
      </c>
      <c r="S7065" s="136">
        <v>89343900000</v>
      </c>
      <c r="T7065" s="136">
        <v>90428300000</v>
      </c>
      <c r="U7065" s="136">
        <v>91510100000</v>
      </c>
      <c r="V7065" s="136">
        <v>92646200000</v>
      </c>
      <c r="W7065" s="136">
        <v>93772300000</v>
      </c>
      <c r="X7065" s="136">
        <v>95004400000</v>
      </c>
      <c r="Y7065" s="136">
        <v>96333800000</v>
      </c>
      <c r="Z7065" s="136">
        <v>97658400000</v>
      </c>
      <c r="AA7065" s="136">
        <v>99121700000</v>
      </c>
      <c r="AB7065" s="136">
        <v>100614000000</v>
      </c>
      <c r="AC7065" s="136">
        <v>102075000000</v>
      </c>
      <c r="AD7065" s="136">
        <v>103426000000</v>
      </c>
      <c r="AE7065" s="136">
        <v>104846000000</v>
      </c>
      <c r="AF7065" s="136">
        <v>106196000000</v>
      </c>
      <c r="AG7065" s="136">
        <v>107563000000</v>
      </c>
      <c r="AH7065" s="136">
        <v>108857000000</v>
      </c>
      <c r="AI7065" s="136">
        <v>110168000000</v>
      </c>
      <c r="AK7065" t="s">
        <v>36</v>
      </c>
    </row>
    <row r="7066" spans="2:37" x14ac:dyDescent="0.35">
      <c r="B7066" t="s">
        <v>2949</v>
      </c>
      <c r="C7066" t="s">
        <v>2037</v>
      </c>
      <c r="D7066" t="s">
        <v>3</v>
      </c>
      <c r="E7066" s="136">
        <v>9349840</v>
      </c>
      <c r="F7066" s="136">
        <v>9011930</v>
      </c>
      <c r="G7066" s="136">
        <v>9371920</v>
      </c>
      <c r="H7066" s="136">
        <v>9652310</v>
      </c>
      <c r="I7066" s="136">
        <v>9933290</v>
      </c>
      <c r="J7066" s="136">
        <v>10023900</v>
      </c>
      <c r="K7066" s="136">
        <v>10046500</v>
      </c>
      <c r="L7066" s="136">
        <v>10057200</v>
      </c>
      <c r="M7066" s="136">
        <v>10053800</v>
      </c>
      <c r="N7066" s="136">
        <v>10046700</v>
      </c>
      <c r="O7066" s="136">
        <v>9803140</v>
      </c>
      <c r="P7066" s="136">
        <v>9881030</v>
      </c>
      <c r="Q7066" s="136">
        <v>9955140</v>
      </c>
      <c r="R7066" s="136">
        <v>10050500</v>
      </c>
      <c r="S7066" s="136">
        <v>10167000</v>
      </c>
      <c r="T7066" s="136">
        <v>10290400</v>
      </c>
      <c r="U7066" s="136">
        <v>10413500</v>
      </c>
      <c r="V7066" s="136">
        <v>10542700</v>
      </c>
      <c r="W7066" s="136">
        <v>10670900</v>
      </c>
      <c r="X7066" s="136">
        <v>10811100</v>
      </c>
      <c r="Y7066" s="136">
        <v>10962400</v>
      </c>
      <c r="Z7066" s="136">
        <v>11113100</v>
      </c>
      <c r="AA7066" s="136">
        <v>11279600</v>
      </c>
      <c r="AB7066" s="136">
        <v>11449400</v>
      </c>
      <c r="AC7066" s="136">
        <v>11615700</v>
      </c>
      <c r="AD7066" s="136">
        <v>11769500</v>
      </c>
      <c r="AE7066" s="136">
        <v>11931000</v>
      </c>
      <c r="AF7066" s="136">
        <v>12084700</v>
      </c>
      <c r="AG7066" s="136">
        <v>12240300</v>
      </c>
      <c r="AH7066" s="136">
        <v>12387500</v>
      </c>
      <c r="AI7066" s="136">
        <v>12536600</v>
      </c>
      <c r="AK7066" t="s">
        <v>36</v>
      </c>
    </row>
    <row r="7067" spans="2:37" x14ac:dyDescent="0.35">
      <c r="B7067" t="s">
        <v>2949</v>
      </c>
      <c r="C7067" t="s">
        <v>2038</v>
      </c>
      <c r="D7067" t="s">
        <v>3</v>
      </c>
      <c r="E7067" s="136">
        <v>49912800</v>
      </c>
      <c r="F7067" s="136">
        <v>48108900</v>
      </c>
      <c r="G7067" s="136">
        <v>50030600</v>
      </c>
      <c r="H7067" s="136">
        <v>51527500</v>
      </c>
      <c r="I7067" s="136">
        <v>53027500</v>
      </c>
      <c r="J7067" s="136">
        <v>53511300</v>
      </c>
      <c r="K7067" s="136">
        <v>53631700</v>
      </c>
      <c r="L7067" s="136">
        <v>53688800</v>
      </c>
      <c r="M7067" s="136">
        <v>53670800</v>
      </c>
      <c r="N7067" s="136">
        <v>53632800</v>
      </c>
      <c r="O7067" s="136">
        <v>52332700</v>
      </c>
      <c r="P7067" s="136">
        <v>52748400</v>
      </c>
      <c r="Q7067" s="136">
        <v>53144100</v>
      </c>
      <c r="R7067" s="136">
        <v>53653300</v>
      </c>
      <c r="S7067" s="136">
        <v>54274800</v>
      </c>
      <c r="T7067" s="136">
        <v>54933600</v>
      </c>
      <c r="U7067" s="136">
        <v>55590800</v>
      </c>
      <c r="V7067" s="136">
        <v>56280900</v>
      </c>
      <c r="W7067" s="136">
        <v>56965000</v>
      </c>
      <c r="X7067" s="136">
        <v>57713500</v>
      </c>
      <c r="Y7067" s="136">
        <v>58521100</v>
      </c>
      <c r="Z7067" s="136">
        <v>59325700</v>
      </c>
      <c r="AA7067" s="136">
        <v>60214700</v>
      </c>
      <c r="AB7067" s="136">
        <v>61121200</v>
      </c>
      <c r="AC7067" s="136">
        <v>62008800</v>
      </c>
      <c r="AD7067" s="136">
        <v>62829700</v>
      </c>
      <c r="AE7067" s="136">
        <v>63692000</v>
      </c>
      <c r="AF7067" s="136">
        <v>64512400</v>
      </c>
      <c r="AG7067" s="136">
        <v>65342900</v>
      </c>
      <c r="AH7067" s="136">
        <v>66128900</v>
      </c>
      <c r="AI7067" s="136">
        <v>66925000</v>
      </c>
      <c r="AK7067" t="s">
        <v>36</v>
      </c>
    </row>
    <row r="7068" spans="2:37" x14ac:dyDescent="0.35">
      <c r="B7068" t="s">
        <v>2949</v>
      </c>
      <c r="C7068" t="s">
        <v>2039</v>
      </c>
      <c r="D7068" t="s">
        <v>3</v>
      </c>
      <c r="E7068" s="136">
        <v>87786000</v>
      </c>
      <c r="F7068" s="136">
        <v>84613300</v>
      </c>
      <c r="G7068" s="136">
        <v>87993300</v>
      </c>
      <c r="H7068" s="136">
        <v>90625900</v>
      </c>
      <c r="I7068" s="136">
        <v>93264000</v>
      </c>
      <c r="J7068" s="136">
        <v>94115000</v>
      </c>
      <c r="K7068" s="136">
        <v>94326800</v>
      </c>
      <c r="L7068" s="136">
        <v>94427100</v>
      </c>
      <c r="M7068" s="136">
        <v>94395500</v>
      </c>
      <c r="N7068" s="136">
        <v>94328800</v>
      </c>
      <c r="O7068" s="136">
        <v>92042000</v>
      </c>
      <c r="P7068" s="136">
        <v>92773300</v>
      </c>
      <c r="Q7068" s="136">
        <v>93469200</v>
      </c>
      <c r="R7068" s="136">
        <v>94364800</v>
      </c>
      <c r="S7068" s="136">
        <v>95457900</v>
      </c>
      <c r="T7068" s="136">
        <v>96616500</v>
      </c>
      <c r="U7068" s="136">
        <v>97772300</v>
      </c>
      <c r="V7068" s="136">
        <v>98986200</v>
      </c>
      <c r="W7068" s="136">
        <v>100189000</v>
      </c>
      <c r="X7068" s="136">
        <v>101506000</v>
      </c>
      <c r="Y7068" s="136">
        <v>102926000</v>
      </c>
      <c r="Z7068" s="136">
        <v>104341000</v>
      </c>
      <c r="AA7068" s="136">
        <v>105905000</v>
      </c>
      <c r="AB7068" s="136">
        <v>107499000</v>
      </c>
      <c r="AC7068" s="136">
        <v>109060000</v>
      </c>
      <c r="AD7068" s="136">
        <v>110504000</v>
      </c>
      <c r="AE7068" s="136">
        <v>112021000</v>
      </c>
      <c r="AF7068" s="136">
        <v>113464000</v>
      </c>
      <c r="AG7068" s="136">
        <v>114924000</v>
      </c>
      <c r="AH7068" s="136">
        <v>116307000</v>
      </c>
      <c r="AI7068" s="136">
        <v>117707000</v>
      </c>
      <c r="AK7068" t="s">
        <v>36</v>
      </c>
    </row>
    <row r="7069" spans="2:37" x14ac:dyDescent="0.35">
      <c r="B7069" t="s">
        <v>2949</v>
      </c>
      <c r="C7069" t="s">
        <v>2040</v>
      </c>
      <c r="D7069" t="s">
        <v>3</v>
      </c>
      <c r="E7069" s="136">
        <v>3459350</v>
      </c>
      <c r="F7069" s="136">
        <v>3334320</v>
      </c>
      <c r="G7069" s="136">
        <v>3467520</v>
      </c>
      <c r="H7069" s="136">
        <v>3571260</v>
      </c>
      <c r="I7069" s="136">
        <v>3675220</v>
      </c>
      <c r="J7069" s="136">
        <v>3708750</v>
      </c>
      <c r="K7069" s="136">
        <v>3717100</v>
      </c>
      <c r="L7069" s="136">
        <v>3721050</v>
      </c>
      <c r="M7069" s="136">
        <v>3719810</v>
      </c>
      <c r="N7069" s="136">
        <v>3717180</v>
      </c>
      <c r="O7069" s="136">
        <v>3627060</v>
      </c>
      <c r="P7069" s="136">
        <v>3655880</v>
      </c>
      <c r="Q7069" s="136">
        <v>3683300</v>
      </c>
      <c r="R7069" s="136">
        <v>3718600</v>
      </c>
      <c r="S7069" s="136">
        <v>3761670</v>
      </c>
      <c r="T7069" s="136">
        <v>3807330</v>
      </c>
      <c r="U7069" s="136">
        <v>3852880</v>
      </c>
      <c r="V7069" s="136">
        <v>3900710</v>
      </c>
      <c r="W7069" s="136">
        <v>3948120</v>
      </c>
      <c r="X7069" s="136">
        <v>4000000</v>
      </c>
      <c r="Y7069" s="136">
        <v>4055970</v>
      </c>
      <c r="Z7069" s="136">
        <v>4111740</v>
      </c>
      <c r="AA7069" s="136">
        <v>4173350</v>
      </c>
      <c r="AB7069" s="136">
        <v>4236180</v>
      </c>
      <c r="AC7069" s="136">
        <v>4297700</v>
      </c>
      <c r="AD7069" s="136">
        <v>4354590</v>
      </c>
      <c r="AE7069" s="136">
        <v>4414360</v>
      </c>
      <c r="AF7069" s="136">
        <v>4471220</v>
      </c>
      <c r="AG7069" s="136">
        <v>4528770</v>
      </c>
      <c r="AH7069" s="136">
        <v>4583250</v>
      </c>
      <c r="AI7069" s="136">
        <v>4638430</v>
      </c>
      <c r="AK7069" t="s">
        <v>36</v>
      </c>
    </row>
    <row r="7070" spans="2:37" x14ac:dyDescent="0.35">
      <c r="B7070" t="s">
        <v>2949</v>
      </c>
      <c r="C7070" t="s">
        <v>2041</v>
      </c>
      <c r="D7070" t="s">
        <v>3</v>
      </c>
      <c r="E7070" s="136">
        <v>3259590</v>
      </c>
      <c r="F7070" s="136">
        <v>3141790</v>
      </c>
      <c r="G7070" s="136">
        <v>3267290</v>
      </c>
      <c r="H7070" s="136">
        <v>3365040</v>
      </c>
      <c r="I7070" s="136">
        <v>3463000</v>
      </c>
      <c r="J7070" s="136">
        <v>3494600</v>
      </c>
      <c r="K7070" s="136">
        <v>3502460</v>
      </c>
      <c r="L7070" s="136">
        <v>3506190</v>
      </c>
      <c r="M7070" s="136">
        <v>3505010</v>
      </c>
      <c r="N7070" s="136">
        <v>3502530</v>
      </c>
      <c r="O7070" s="136">
        <v>3417620</v>
      </c>
      <c r="P7070" s="136">
        <v>3444780</v>
      </c>
      <c r="Q7070" s="136">
        <v>3470620</v>
      </c>
      <c r="R7070" s="136">
        <v>3503870</v>
      </c>
      <c r="S7070" s="136">
        <v>3544460</v>
      </c>
      <c r="T7070" s="136">
        <v>3587480</v>
      </c>
      <c r="U7070" s="136">
        <v>3630400</v>
      </c>
      <c r="V7070" s="136">
        <v>3675470</v>
      </c>
      <c r="W7070" s="136">
        <v>3720140</v>
      </c>
      <c r="X7070" s="136">
        <v>3769020</v>
      </c>
      <c r="Y7070" s="136">
        <v>3821760</v>
      </c>
      <c r="Z7070" s="136">
        <v>3874310</v>
      </c>
      <c r="AA7070" s="136">
        <v>3932360</v>
      </c>
      <c r="AB7070" s="136">
        <v>3991560</v>
      </c>
      <c r="AC7070" s="136">
        <v>4049530</v>
      </c>
      <c r="AD7070" s="136">
        <v>4103140</v>
      </c>
      <c r="AE7070" s="136">
        <v>4159450</v>
      </c>
      <c r="AF7070" s="136">
        <v>4213030</v>
      </c>
      <c r="AG7070" s="136">
        <v>4267260</v>
      </c>
      <c r="AH7070" s="136">
        <v>4318590</v>
      </c>
      <c r="AI7070" s="136">
        <v>4370590</v>
      </c>
      <c r="AK7070" t="s">
        <v>36</v>
      </c>
    </row>
    <row r="7071" spans="2:37" x14ac:dyDescent="0.35">
      <c r="B7071" t="s">
        <v>2949</v>
      </c>
      <c r="C7071" t="s">
        <v>2042</v>
      </c>
      <c r="D7071" t="s">
        <v>3</v>
      </c>
      <c r="E7071" s="136">
        <v>2321200</v>
      </c>
      <c r="F7071" s="136">
        <v>2237310</v>
      </c>
      <c r="G7071" s="136">
        <v>2326680</v>
      </c>
      <c r="H7071" s="136">
        <v>2396290</v>
      </c>
      <c r="I7071" s="136">
        <v>2466050</v>
      </c>
      <c r="J7071" s="136">
        <v>2488550</v>
      </c>
      <c r="K7071" s="136">
        <v>2494150</v>
      </c>
      <c r="L7071" s="136">
        <v>2496800</v>
      </c>
      <c r="M7071" s="136">
        <v>2495970</v>
      </c>
      <c r="N7071" s="136">
        <v>2494200</v>
      </c>
      <c r="O7071" s="136">
        <v>2433740</v>
      </c>
      <c r="P7071" s="136">
        <v>2453070</v>
      </c>
      <c r="Q7071" s="136">
        <v>2471470</v>
      </c>
      <c r="R7071" s="136">
        <v>2495150</v>
      </c>
      <c r="S7071" s="136">
        <v>2524060</v>
      </c>
      <c r="T7071" s="136">
        <v>2554690</v>
      </c>
      <c r="U7071" s="136">
        <v>2585260</v>
      </c>
      <c r="V7071" s="136">
        <v>2617350</v>
      </c>
      <c r="W7071" s="136">
        <v>2649160</v>
      </c>
      <c r="X7071" s="136">
        <v>2683970</v>
      </c>
      <c r="Y7071" s="136">
        <v>2721530</v>
      </c>
      <c r="Z7071" s="136">
        <v>2758950</v>
      </c>
      <c r="AA7071" s="136">
        <v>2800290</v>
      </c>
      <c r="AB7071" s="136">
        <v>2842450</v>
      </c>
      <c r="AC7071" s="136">
        <v>2883730</v>
      </c>
      <c r="AD7071" s="136">
        <v>2921910</v>
      </c>
      <c r="AE7071" s="136">
        <v>2962010</v>
      </c>
      <c r="AF7071" s="136">
        <v>3000160</v>
      </c>
      <c r="AG7071" s="136">
        <v>3038780</v>
      </c>
      <c r="AH7071" s="136">
        <v>3075330</v>
      </c>
      <c r="AI7071" s="136">
        <v>3112360</v>
      </c>
      <c r="AK7071" t="s">
        <v>36</v>
      </c>
    </row>
    <row r="7072" spans="2:37" x14ac:dyDescent="0.35">
      <c r="B7072" t="s">
        <v>2949</v>
      </c>
      <c r="C7072" t="s">
        <v>2043</v>
      </c>
      <c r="D7072" t="s">
        <v>3</v>
      </c>
      <c r="E7072">
        <v>216790</v>
      </c>
      <c r="F7072">
        <v>208955</v>
      </c>
      <c r="G7072">
        <v>217302</v>
      </c>
      <c r="H7072">
        <v>223803</v>
      </c>
      <c r="I7072">
        <v>230318</v>
      </c>
      <c r="J7072">
        <v>232420</v>
      </c>
      <c r="K7072">
        <v>232943</v>
      </c>
      <c r="L7072">
        <v>233190</v>
      </c>
      <c r="M7072">
        <v>233112</v>
      </c>
      <c r="N7072">
        <v>232947</v>
      </c>
      <c r="O7072">
        <v>227300</v>
      </c>
      <c r="P7072">
        <v>229106</v>
      </c>
      <c r="Q7072">
        <v>230825</v>
      </c>
      <c r="R7072">
        <v>233036</v>
      </c>
      <c r="S7072">
        <v>235736</v>
      </c>
      <c r="T7072">
        <v>238597</v>
      </c>
      <c r="U7072">
        <v>241451</v>
      </c>
      <c r="V7072">
        <v>244449</v>
      </c>
      <c r="W7072">
        <v>247420</v>
      </c>
      <c r="X7072">
        <v>250671</v>
      </c>
      <c r="Y7072">
        <v>254179</v>
      </c>
      <c r="Z7072">
        <v>257674</v>
      </c>
      <c r="AA7072">
        <v>261535</v>
      </c>
      <c r="AB7072">
        <v>265472</v>
      </c>
      <c r="AC7072">
        <v>269328</v>
      </c>
      <c r="AD7072">
        <v>272893</v>
      </c>
      <c r="AE7072">
        <v>276638</v>
      </c>
      <c r="AF7072">
        <v>280202</v>
      </c>
      <c r="AG7072">
        <v>283809</v>
      </c>
      <c r="AH7072">
        <v>287222</v>
      </c>
      <c r="AI7072">
        <v>290680</v>
      </c>
      <c r="AK7072" t="s">
        <v>36</v>
      </c>
    </row>
    <row r="7073" spans="2:37" x14ac:dyDescent="0.35">
      <c r="B7073" t="s">
        <v>2949</v>
      </c>
      <c r="C7073" t="s">
        <v>2044</v>
      </c>
      <c r="D7073" t="s">
        <v>3</v>
      </c>
      <c r="E7073" s="136">
        <v>1455590</v>
      </c>
      <c r="F7073" s="136">
        <v>1402980</v>
      </c>
      <c r="G7073" s="136">
        <v>1459030</v>
      </c>
      <c r="H7073" s="136">
        <v>1502680</v>
      </c>
      <c r="I7073" s="136">
        <v>1546420</v>
      </c>
      <c r="J7073" s="136">
        <v>1560530</v>
      </c>
      <c r="K7073" s="136">
        <v>1564040</v>
      </c>
      <c r="L7073" s="136">
        <v>1565710</v>
      </c>
      <c r="M7073" s="136">
        <v>1565180</v>
      </c>
      <c r="N7073" s="136">
        <v>1564080</v>
      </c>
      <c r="O7073" s="136">
        <v>1526160</v>
      </c>
      <c r="P7073" s="136">
        <v>1538290</v>
      </c>
      <c r="Q7073" s="136">
        <v>1549820</v>
      </c>
      <c r="R7073" s="136">
        <v>1564670</v>
      </c>
      <c r="S7073" s="136">
        <v>1582800</v>
      </c>
      <c r="T7073" s="136">
        <v>1602010</v>
      </c>
      <c r="U7073" s="136">
        <v>1621170</v>
      </c>
      <c r="V7073" s="136">
        <v>1641300</v>
      </c>
      <c r="W7073" s="136">
        <v>1661250</v>
      </c>
      <c r="X7073" s="136">
        <v>1683080</v>
      </c>
      <c r="Y7073" s="136">
        <v>1706630</v>
      </c>
      <c r="Z7073" s="136">
        <v>1730100</v>
      </c>
      <c r="AA7073" s="136">
        <v>1756020</v>
      </c>
      <c r="AB7073" s="136">
        <v>1782460</v>
      </c>
      <c r="AC7073" s="136">
        <v>1808340</v>
      </c>
      <c r="AD7073" s="136">
        <v>1832280</v>
      </c>
      <c r="AE7073" s="136">
        <v>1857430</v>
      </c>
      <c r="AF7073" s="136">
        <v>1881350</v>
      </c>
      <c r="AG7073" s="136">
        <v>1905570</v>
      </c>
      <c r="AH7073" s="136">
        <v>1928490</v>
      </c>
      <c r="AI7073" s="136">
        <v>1951710</v>
      </c>
      <c r="AK7073" t="s">
        <v>36</v>
      </c>
    </row>
    <row r="7074" spans="2:37" x14ac:dyDescent="0.35">
      <c r="B7074" t="s">
        <v>2949</v>
      </c>
      <c r="C7074" t="s">
        <v>2045</v>
      </c>
      <c r="D7074" t="s">
        <v>3</v>
      </c>
      <c r="E7074" s="136">
        <v>1548500</v>
      </c>
      <c r="F7074" s="136">
        <v>1492540</v>
      </c>
      <c r="G7074" s="136">
        <v>1552160</v>
      </c>
      <c r="H7074" s="136">
        <v>1598590</v>
      </c>
      <c r="I7074" s="136">
        <v>1645130</v>
      </c>
      <c r="J7074" s="136">
        <v>1660140</v>
      </c>
      <c r="K7074" s="136">
        <v>1663880</v>
      </c>
      <c r="L7074" s="136">
        <v>1665650</v>
      </c>
      <c r="M7074" s="136">
        <v>1665090</v>
      </c>
      <c r="N7074" s="136">
        <v>1663910</v>
      </c>
      <c r="O7074" s="136">
        <v>1623570</v>
      </c>
      <c r="P7074" s="136">
        <v>1636470</v>
      </c>
      <c r="Q7074" s="136">
        <v>1648750</v>
      </c>
      <c r="R7074" s="136">
        <v>1664550</v>
      </c>
      <c r="S7074" s="136">
        <v>1683830</v>
      </c>
      <c r="T7074" s="136">
        <v>1704270</v>
      </c>
      <c r="U7074" s="136">
        <v>1724650</v>
      </c>
      <c r="V7074" s="136">
        <v>1746070</v>
      </c>
      <c r="W7074" s="136">
        <v>1767290</v>
      </c>
      <c r="X7074" s="136">
        <v>1790510</v>
      </c>
      <c r="Y7074" s="136">
        <v>1815560</v>
      </c>
      <c r="Z7074" s="136">
        <v>1840530</v>
      </c>
      <c r="AA7074" s="136">
        <v>1868110</v>
      </c>
      <c r="AB7074" s="136">
        <v>1896230</v>
      </c>
      <c r="AC7074" s="136">
        <v>1923770</v>
      </c>
      <c r="AD7074" s="136">
        <v>1949240</v>
      </c>
      <c r="AE7074" s="136">
        <v>1975990</v>
      </c>
      <c r="AF7074" s="136">
        <v>2001440</v>
      </c>
      <c r="AG7074" s="136">
        <v>2027200</v>
      </c>
      <c r="AH7074" s="136">
        <v>2051590</v>
      </c>
      <c r="AI7074" s="136">
        <v>2076290</v>
      </c>
      <c r="AK7074" t="s">
        <v>36</v>
      </c>
    </row>
    <row r="7075" spans="2:37" x14ac:dyDescent="0.35">
      <c r="B7075" t="s">
        <v>2949</v>
      </c>
      <c r="C7075" t="s">
        <v>2046</v>
      </c>
      <c r="D7075" t="s">
        <v>3</v>
      </c>
      <c r="E7075">
        <v>154850</v>
      </c>
      <c r="F7075">
        <v>149254</v>
      </c>
      <c r="G7075">
        <v>155216</v>
      </c>
      <c r="H7075">
        <v>159859</v>
      </c>
      <c r="I7075">
        <v>164513</v>
      </c>
      <c r="J7075">
        <v>166014</v>
      </c>
      <c r="K7075">
        <v>166388</v>
      </c>
      <c r="L7075">
        <v>166565</v>
      </c>
      <c r="M7075">
        <v>166509</v>
      </c>
      <c r="N7075">
        <v>166391</v>
      </c>
      <c r="O7075">
        <v>162357</v>
      </c>
      <c r="P7075">
        <v>163647</v>
      </c>
      <c r="Q7075">
        <v>164875</v>
      </c>
      <c r="R7075">
        <v>166455</v>
      </c>
      <c r="S7075">
        <v>168383</v>
      </c>
      <c r="T7075">
        <v>170427</v>
      </c>
      <c r="U7075">
        <v>172465</v>
      </c>
      <c r="V7075">
        <v>174607</v>
      </c>
      <c r="W7075">
        <v>176729</v>
      </c>
      <c r="X7075">
        <v>179051</v>
      </c>
      <c r="Y7075">
        <v>181556</v>
      </c>
      <c r="Z7075">
        <v>184053</v>
      </c>
      <c r="AA7075">
        <v>186811</v>
      </c>
      <c r="AB7075">
        <v>189623</v>
      </c>
      <c r="AC7075">
        <v>192377</v>
      </c>
      <c r="AD7075">
        <v>194924</v>
      </c>
      <c r="AE7075">
        <v>197599</v>
      </c>
      <c r="AF7075">
        <v>200144</v>
      </c>
      <c r="AG7075">
        <v>202720</v>
      </c>
      <c r="AH7075">
        <v>205159</v>
      </c>
      <c r="AI7075">
        <v>207629</v>
      </c>
      <c r="AK7075" t="s">
        <v>36</v>
      </c>
    </row>
    <row r="7076" spans="2:37" x14ac:dyDescent="0.35">
      <c r="B7076" t="s">
        <v>2949</v>
      </c>
      <c r="C7076" t="s">
        <v>6748</v>
      </c>
      <c r="D7076" t="s">
        <v>3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K7076" t="s">
        <v>36</v>
      </c>
    </row>
    <row r="7077" spans="2:37" x14ac:dyDescent="0.35">
      <c r="B7077" t="s">
        <v>2949</v>
      </c>
      <c r="C7077" t="s">
        <v>2047</v>
      </c>
      <c r="D7077" t="s">
        <v>3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>
        <v>0</v>
      </c>
      <c r="AK7077" t="s">
        <v>36</v>
      </c>
    </row>
    <row r="7078" spans="2:37" x14ac:dyDescent="0.35">
      <c r="B7078" t="s">
        <v>2949</v>
      </c>
      <c r="C7078" t="s">
        <v>2048</v>
      </c>
      <c r="D7078" t="s">
        <v>3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>
        <v>0</v>
      </c>
      <c r="AK7078" t="s">
        <v>36</v>
      </c>
    </row>
    <row r="7079" spans="2:37" x14ac:dyDescent="0.35">
      <c r="B7079" t="s">
        <v>2949</v>
      </c>
      <c r="C7079" t="s">
        <v>2049</v>
      </c>
      <c r="D7079" t="s">
        <v>3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>
        <v>0</v>
      </c>
      <c r="AK7079" t="s">
        <v>36</v>
      </c>
    </row>
    <row r="7080" spans="2:37" x14ac:dyDescent="0.35">
      <c r="B7080" t="s">
        <v>2949</v>
      </c>
      <c r="C7080" t="s">
        <v>2050</v>
      </c>
      <c r="D7080" t="s">
        <v>3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K7080" t="s">
        <v>36</v>
      </c>
    </row>
    <row r="7081" spans="2:37" x14ac:dyDescent="0.35">
      <c r="B7081" t="s">
        <v>2949</v>
      </c>
      <c r="C7081" t="s">
        <v>2051</v>
      </c>
      <c r="D7081" t="s">
        <v>3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K7081" t="s">
        <v>36</v>
      </c>
    </row>
    <row r="7082" spans="2:37" x14ac:dyDescent="0.35">
      <c r="B7082" t="s">
        <v>2949</v>
      </c>
      <c r="C7082" t="s">
        <v>2052</v>
      </c>
      <c r="D7082" t="s">
        <v>3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K7082" t="s">
        <v>36</v>
      </c>
    </row>
    <row r="7083" spans="2:37" x14ac:dyDescent="0.35">
      <c r="B7083" t="s">
        <v>2949</v>
      </c>
      <c r="C7083" t="s">
        <v>2053</v>
      </c>
      <c r="D7083" t="s">
        <v>3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>
        <v>0</v>
      </c>
      <c r="AK7083" t="s">
        <v>36</v>
      </c>
    </row>
    <row r="7084" spans="2:37" x14ac:dyDescent="0.35">
      <c r="B7084" t="s">
        <v>2949</v>
      </c>
      <c r="C7084" t="s">
        <v>2054</v>
      </c>
      <c r="D7084" t="s">
        <v>3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>
        <v>0</v>
      </c>
      <c r="AK7084" t="s">
        <v>36</v>
      </c>
    </row>
    <row r="7085" spans="2:37" x14ac:dyDescent="0.35">
      <c r="B7085" t="s">
        <v>2949</v>
      </c>
      <c r="C7085" t="s">
        <v>2055</v>
      </c>
      <c r="D7085" t="s">
        <v>3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>
        <v>0</v>
      </c>
      <c r="AK7085" t="s">
        <v>36</v>
      </c>
    </row>
    <row r="7086" spans="2:37" x14ac:dyDescent="0.35">
      <c r="B7086" t="s">
        <v>2949</v>
      </c>
      <c r="C7086" t="s">
        <v>2056</v>
      </c>
      <c r="D7086" t="s">
        <v>3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>
        <v>0</v>
      </c>
      <c r="AK7086" t="s">
        <v>36</v>
      </c>
    </row>
    <row r="7087" spans="2:37" x14ac:dyDescent="0.35">
      <c r="B7087" t="s">
        <v>2949</v>
      </c>
      <c r="C7087" t="s">
        <v>2057</v>
      </c>
      <c r="D7087" t="s">
        <v>3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>
        <v>0</v>
      </c>
      <c r="AK7087" t="s">
        <v>36</v>
      </c>
    </row>
    <row r="7088" spans="2:37" x14ac:dyDescent="0.35">
      <c r="B7088" t="s">
        <v>2949</v>
      </c>
      <c r="C7088" t="s">
        <v>6747</v>
      </c>
      <c r="D7088" t="s">
        <v>3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>
        <v>0</v>
      </c>
      <c r="AK7088" t="s">
        <v>36</v>
      </c>
    </row>
    <row r="7089" spans="2:37" x14ac:dyDescent="0.35">
      <c r="B7089" t="s">
        <v>2949</v>
      </c>
      <c r="C7089" t="s">
        <v>2058</v>
      </c>
      <c r="D7089" t="s">
        <v>3</v>
      </c>
      <c r="E7089" s="136">
        <v>9319730000</v>
      </c>
      <c r="F7089" s="136">
        <v>8438860000</v>
      </c>
      <c r="G7089" s="136">
        <v>8700000000</v>
      </c>
      <c r="H7089" s="136">
        <v>8879810000</v>
      </c>
      <c r="I7089" s="136">
        <v>9050450000</v>
      </c>
      <c r="J7089" s="136">
        <v>9181040000</v>
      </c>
      <c r="K7089" s="136">
        <v>9219210000</v>
      </c>
      <c r="L7089" s="136">
        <v>9188480000</v>
      </c>
      <c r="M7089" s="136">
        <v>9116380000</v>
      </c>
      <c r="N7089" s="136">
        <v>9039800000</v>
      </c>
      <c r="O7089" s="136">
        <v>8984800000</v>
      </c>
      <c r="P7089" s="136">
        <v>9012010000</v>
      </c>
      <c r="Q7089" s="136">
        <v>9020430000</v>
      </c>
      <c r="R7089" s="136">
        <v>9008690000</v>
      </c>
      <c r="S7089" s="136">
        <v>9063390000</v>
      </c>
      <c r="T7089" s="136">
        <v>9118720000</v>
      </c>
      <c r="U7089" s="136">
        <v>9172470000</v>
      </c>
      <c r="V7089" s="136">
        <v>9216570000</v>
      </c>
      <c r="W7089" s="136">
        <v>9282400000</v>
      </c>
      <c r="X7089" s="136">
        <v>9343330000</v>
      </c>
      <c r="Y7089" s="136">
        <v>9406390000</v>
      </c>
      <c r="Z7089" s="136">
        <v>9500530000</v>
      </c>
      <c r="AA7089" s="136">
        <v>9635440000</v>
      </c>
      <c r="AB7089" s="136">
        <v>9785620000</v>
      </c>
      <c r="AC7089" s="136">
        <v>9904070000</v>
      </c>
      <c r="AD7089" s="136">
        <v>9968380000</v>
      </c>
      <c r="AE7089" s="136">
        <v>10052600000</v>
      </c>
      <c r="AF7089" s="136">
        <v>10121700000</v>
      </c>
      <c r="AG7089" s="136">
        <v>10197100000</v>
      </c>
      <c r="AH7089" s="136">
        <v>10282600000</v>
      </c>
      <c r="AI7089" s="136">
        <v>10367700000</v>
      </c>
      <c r="AK7089" t="s">
        <v>36</v>
      </c>
    </row>
    <row r="7090" spans="2:37" x14ac:dyDescent="0.35">
      <c r="B7090" t="s">
        <v>2949</v>
      </c>
      <c r="C7090" t="s">
        <v>2059</v>
      </c>
      <c r="D7090" t="s">
        <v>3</v>
      </c>
      <c r="E7090" s="136">
        <v>1060550</v>
      </c>
      <c r="F7090">
        <v>960306</v>
      </c>
      <c r="G7090">
        <v>990022</v>
      </c>
      <c r="H7090" s="136">
        <v>1010480</v>
      </c>
      <c r="I7090" s="136">
        <v>1029900</v>
      </c>
      <c r="J7090" s="136">
        <v>1044760</v>
      </c>
      <c r="K7090" s="136">
        <v>1049110</v>
      </c>
      <c r="L7090" s="136">
        <v>1045610</v>
      </c>
      <c r="M7090" s="136">
        <v>1037400</v>
      </c>
      <c r="N7090" s="136">
        <v>1028690</v>
      </c>
      <c r="O7090" s="136">
        <v>1022430</v>
      </c>
      <c r="P7090" s="136">
        <v>1025530</v>
      </c>
      <c r="Q7090" s="136">
        <v>1026490</v>
      </c>
      <c r="R7090" s="136">
        <v>1025150</v>
      </c>
      <c r="S7090" s="136">
        <v>1031370</v>
      </c>
      <c r="T7090" s="136">
        <v>1037670</v>
      </c>
      <c r="U7090" s="136">
        <v>1043790</v>
      </c>
      <c r="V7090" s="136">
        <v>1048810</v>
      </c>
      <c r="W7090" s="136">
        <v>1056300</v>
      </c>
      <c r="X7090" s="136">
        <v>1063230</v>
      </c>
      <c r="Y7090" s="136">
        <v>1070410</v>
      </c>
      <c r="Z7090" s="136">
        <v>1081120</v>
      </c>
      <c r="AA7090" s="136">
        <v>1096470</v>
      </c>
      <c r="AB7090" s="136">
        <v>1113560</v>
      </c>
      <c r="AC7090" s="136">
        <v>1127040</v>
      </c>
      <c r="AD7090" s="136">
        <v>1134360</v>
      </c>
      <c r="AE7090" s="136">
        <v>1143940</v>
      </c>
      <c r="AF7090" s="136">
        <v>1151800</v>
      </c>
      <c r="AG7090" s="136">
        <v>1160390</v>
      </c>
      <c r="AH7090" s="136">
        <v>1170110</v>
      </c>
      <c r="AI7090" s="136">
        <v>1179800</v>
      </c>
      <c r="AK7090" t="s">
        <v>36</v>
      </c>
    </row>
    <row r="7091" spans="2:37" x14ac:dyDescent="0.35">
      <c r="B7091" t="s">
        <v>2949</v>
      </c>
      <c r="C7091" t="s">
        <v>2060</v>
      </c>
      <c r="D7091" t="s">
        <v>3</v>
      </c>
      <c r="E7091" s="136">
        <v>5661570</v>
      </c>
      <c r="F7091" s="136">
        <v>5126450</v>
      </c>
      <c r="G7091" s="136">
        <v>5285090</v>
      </c>
      <c r="H7091" s="136">
        <v>5394330</v>
      </c>
      <c r="I7091" s="136">
        <v>5497990</v>
      </c>
      <c r="J7091" s="136">
        <v>5577320</v>
      </c>
      <c r="K7091" s="136">
        <v>5600510</v>
      </c>
      <c r="L7091" s="136">
        <v>5581830</v>
      </c>
      <c r="M7091" s="136">
        <v>5538040</v>
      </c>
      <c r="N7091" s="136">
        <v>5491520</v>
      </c>
      <c r="O7091" s="136">
        <v>5458110</v>
      </c>
      <c r="P7091" s="136">
        <v>5474640</v>
      </c>
      <c r="Q7091" s="136">
        <v>5479750</v>
      </c>
      <c r="R7091" s="136">
        <v>5472620</v>
      </c>
      <c r="S7091" s="136">
        <v>5505850</v>
      </c>
      <c r="T7091" s="136">
        <v>5539460</v>
      </c>
      <c r="U7091" s="136">
        <v>5572110</v>
      </c>
      <c r="V7091" s="136">
        <v>5598900</v>
      </c>
      <c r="W7091" s="136">
        <v>5638890</v>
      </c>
      <c r="X7091" s="136">
        <v>5675910</v>
      </c>
      <c r="Y7091" s="136">
        <v>5714220</v>
      </c>
      <c r="Z7091" s="136">
        <v>5771400</v>
      </c>
      <c r="AA7091" s="136">
        <v>5853360</v>
      </c>
      <c r="AB7091" s="136">
        <v>5944590</v>
      </c>
      <c r="AC7091" s="136">
        <v>6016540</v>
      </c>
      <c r="AD7091" s="136">
        <v>6055610</v>
      </c>
      <c r="AE7091" s="136">
        <v>6106750</v>
      </c>
      <c r="AF7091" s="136">
        <v>6148740</v>
      </c>
      <c r="AG7091" s="136">
        <v>6194570</v>
      </c>
      <c r="AH7091" s="136">
        <v>6246480</v>
      </c>
      <c r="AI7091" s="136">
        <v>6298170</v>
      </c>
      <c r="AK7091" t="s">
        <v>36</v>
      </c>
    </row>
    <row r="7092" spans="2:37" x14ac:dyDescent="0.35">
      <c r="B7092" t="s">
        <v>2949</v>
      </c>
      <c r="C7092" t="s">
        <v>2061</v>
      </c>
      <c r="D7092" t="s">
        <v>3</v>
      </c>
      <c r="E7092" s="136">
        <v>9957500</v>
      </c>
      <c r="F7092" s="136">
        <v>9016340</v>
      </c>
      <c r="G7092" s="136">
        <v>9295360</v>
      </c>
      <c r="H7092" s="136">
        <v>9487480</v>
      </c>
      <c r="I7092" s="136">
        <v>9669790</v>
      </c>
      <c r="J7092" s="136">
        <v>9809320</v>
      </c>
      <c r="K7092" s="136">
        <v>9850100</v>
      </c>
      <c r="L7092" s="136">
        <v>9817260</v>
      </c>
      <c r="M7092" s="136">
        <v>9740230</v>
      </c>
      <c r="N7092" s="136">
        <v>9658410</v>
      </c>
      <c r="O7092" s="136">
        <v>9599650</v>
      </c>
      <c r="P7092" s="136">
        <v>9628720</v>
      </c>
      <c r="Q7092" s="136">
        <v>9637720</v>
      </c>
      <c r="R7092" s="136">
        <v>9625180</v>
      </c>
      <c r="S7092" s="136">
        <v>9683620</v>
      </c>
      <c r="T7092" s="136">
        <v>9742740</v>
      </c>
      <c r="U7092" s="136">
        <v>9800160</v>
      </c>
      <c r="V7092" s="136">
        <v>9847280</v>
      </c>
      <c r="W7092" s="136">
        <v>9917610</v>
      </c>
      <c r="X7092" s="136">
        <v>9982720</v>
      </c>
      <c r="Y7092" s="136">
        <v>10050100</v>
      </c>
      <c r="Z7092" s="136">
        <v>10150700</v>
      </c>
      <c r="AA7092" s="136">
        <v>10294800</v>
      </c>
      <c r="AB7092" s="136">
        <v>10455300</v>
      </c>
      <c r="AC7092" s="136">
        <v>10581800</v>
      </c>
      <c r="AD7092" s="136">
        <v>10650500</v>
      </c>
      <c r="AE7092" s="136">
        <v>10740500</v>
      </c>
      <c r="AF7092" s="136">
        <v>10814300</v>
      </c>
      <c r="AG7092" s="136">
        <v>10894900</v>
      </c>
      <c r="AH7092" s="136">
        <v>10986200</v>
      </c>
      <c r="AI7092" s="136">
        <v>11077100</v>
      </c>
      <c r="AK7092" t="s">
        <v>36</v>
      </c>
    </row>
    <row r="7093" spans="2:37" x14ac:dyDescent="0.35">
      <c r="B7093" t="s">
        <v>2949</v>
      </c>
      <c r="C7093" t="s">
        <v>2062</v>
      </c>
      <c r="D7093" t="s">
        <v>3</v>
      </c>
      <c r="E7093">
        <v>392391</v>
      </c>
      <c r="F7093">
        <v>355304</v>
      </c>
      <c r="G7093">
        <v>366298</v>
      </c>
      <c r="H7093">
        <v>373869</v>
      </c>
      <c r="I7093">
        <v>381054</v>
      </c>
      <c r="J7093">
        <v>386552</v>
      </c>
      <c r="K7093">
        <v>388159</v>
      </c>
      <c r="L7093">
        <v>386865</v>
      </c>
      <c r="M7093">
        <v>383829</v>
      </c>
      <c r="N7093">
        <v>380605</v>
      </c>
      <c r="O7093">
        <v>378290</v>
      </c>
      <c r="P7093">
        <v>379435</v>
      </c>
      <c r="Q7093">
        <v>379790</v>
      </c>
      <c r="R7093">
        <v>379296</v>
      </c>
      <c r="S7093">
        <v>381598</v>
      </c>
      <c r="T7093">
        <v>383928</v>
      </c>
      <c r="U7093">
        <v>386191</v>
      </c>
      <c r="V7093">
        <v>388048</v>
      </c>
      <c r="W7093">
        <v>390819</v>
      </c>
      <c r="X7093">
        <v>393385</v>
      </c>
      <c r="Y7093">
        <v>396040</v>
      </c>
      <c r="Z7093">
        <v>400003</v>
      </c>
      <c r="AA7093">
        <v>405684</v>
      </c>
      <c r="AB7093">
        <v>412007</v>
      </c>
      <c r="AC7093">
        <v>416994</v>
      </c>
      <c r="AD7093">
        <v>419701</v>
      </c>
      <c r="AE7093">
        <v>423246</v>
      </c>
      <c r="AF7093">
        <v>426156</v>
      </c>
      <c r="AG7093">
        <v>429332</v>
      </c>
      <c r="AH7093">
        <v>432930</v>
      </c>
      <c r="AI7093">
        <v>436513</v>
      </c>
      <c r="AK7093" t="s">
        <v>36</v>
      </c>
    </row>
    <row r="7094" spans="2:37" x14ac:dyDescent="0.35">
      <c r="B7094" t="s">
        <v>2949</v>
      </c>
      <c r="C7094" t="s">
        <v>2063</v>
      </c>
      <c r="D7094" t="s">
        <v>3</v>
      </c>
      <c r="E7094">
        <v>369733</v>
      </c>
      <c r="F7094">
        <v>334787</v>
      </c>
      <c r="G7094">
        <v>345147</v>
      </c>
      <c r="H7094">
        <v>352281</v>
      </c>
      <c r="I7094">
        <v>359050</v>
      </c>
      <c r="J7094">
        <v>364231</v>
      </c>
      <c r="K7094">
        <v>365745</v>
      </c>
      <c r="L7094">
        <v>364526</v>
      </c>
      <c r="M7094">
        <v>361666</v>
      </c>
      <c r="N7094">
        <v>358628</v>
      </c>
      <c r="O7094">
        <v>356446</v>
      </c>
      <c r="P7094">
        <v>357525</v>
      </c>
      <c r="Q7094">
        <v>357859</v>
      </c>
      <c r="R7094">
        <v>357394</v>
      </c>
      <c r="S7094">
        <v>359563</v>
      </c>
      <c r="T7094">
        <v>361759</v>
      </c>
      <c r="U7094">
        <v>363891</v>
      </c>
      <c r="V7094">
        <v>365641</v>
      </c>
      <c r="W7094">
        <v>368252</v>
      </c>
      <c r="X7094">
        <v>370669</v>
      </c>
      <c r="Y7094">
        <v>373171</v>
      </c>
      <c r="Z7094">
        <v>376906</v>
      </c>
      <c r="AA7094">
        <v>382258</v>
      </c>
      <c r="AB7094">
        <v>388216</v>
      </c>
      <c r="AC7094">
        <v>392915</v>
      </c>
      <c r="AD7094">
        <v>395466</v>
      </c>
      <c r="AE7094">
        <v>398806</v>
      </c>
      <c r="AF7094">
        <v>401548</v>
      </c>
      <c r="AG7094">
        <v>404541</v>
      </c>
      <c r="AH7094">
        <v>407931</v>
      </c>
      <c r="AI7094">
        <v>411307</v>
      </c>
      <c r="AK7094" t="s">
        <v>36</v>
      </c>
    </row>
    <row r="7095" spans="2:37" x14ac:dyDescent="0.35">
      <c r="B7095" t="s">
        <v>2949</v>
      </c>
      <c r="C7095" t="s">
        <v>2064</v>
      </c>
      <c r="D7095" t="s">
        <v>3</v>
      </c>
      <c r="E7095">
        <v>263292</v>
      </c>
      <c r="F7095">
        <v>238406</v>
      </c>
      <c r="G7095">
        <v>245784</v>
      </c>
      <c r="H7095">
        <v>250864</v>
      </c>
      <c r="I7095">
        <v>255685</v>
      </c>
      <c r="J7095">
        <v>259374</v>
      </c>
      <c r="K7095">
        <v>260452</v>
      </c>
      <c r="L7095">
        <v>259584</v>
      </c>
      <c r="M7095">
        <v>257547</v>
      </c>
      <c r="N7095">
        <v>255384</v>
      </c>
      <c r="O7095">
        <v>253830</v>
      </c>
      <c r="P7095">
        <v>254599</v>
      </c>
      <c r="Q7095">
        <v>254837</v>
      </c>
      <c r="R7095">
        <v>254505</v>
      </c>
      <c r="S7095">
        <v>256050</v>
      </c>
      <c r="T7095">
        <v>257613</v>
      </c>
      <c r="U7095">
        <v>259132</v>
      </c>
      <c r="V7095">
        <v>260378</v>
      </c>
      <c r="W7095">
        <v>262237</v>
      </c>
      <c r="X7095">
        <v>263959</v>
      </c>
      <c r="Y7095">
        <v>265740</v>
      </c>
      <c r="Z7095">
        <v>268400</v>
      </c>
      <c r="AA7095">
        <v>272211</v>
      </c>
      <c r="AB7095">
        <v>276454</v>
      </c>
      <c r="AC7095">
        <v>279800</v>
      </c>
      <c r="AD7095">
        <v>281617</v>
      </c>
      <c r="AE7095">
        <v>283995</v>
      </c>
      <c r="AF7095">
        <v>285948</v>
      </c>
      <c r="AG7095">
        <v>288079</v>
      </c>
      <c r="AH7095">
        <v>290493</v>
      </c>
      <c r="AI7095">
        <v>292897</v>
      </c>
      <c r="AK7095" t="s">
        <v>36</v>
      </c>
    </row>
    <row r="7096" spans="2:37" x14ac:dyDescent="0.35">
      <c r="B7096" t="s">
        <v>2949</v>
      </c>
      <c r="C7096" t="s">
        <v>2065</v>
      </c>
      <c r="D7096" t="s">
        <v>3</v>
      </c>
      <c r="E7096">
        <v>24590.3</v>
      </c>
      <c r="F7096">
        <v>22266.1</v>
      </c>
      <c r="G7096">
        <v>22955.1</v>
      </c>
      <c r="H7096">
        <v>23429.599999999999</v>
      </c>
      <c r="I7096">
        <v>23879.8</v>
      </c>
      <c r="J7096">
        <v>24224.400000000001</v>
      </c>
      <c r="K7096">
        <v>24325.1</v>
      </c>
      <c r="L7096">
        <v>24244</v>
      </c>
      <c r="M7096">
        <v>24053.8</v>
      </c>
      <c r="N7096">
        <v>23851.7</v>
      </c>
      <c r="O7096">
        <v>23706.6</v>
      </c>
      <c r="P7096">
        <v>23778.400000000001</v>
      </c>
      <c r="Q7096">
        <v>23800.6</v>
      </c>
      <c r="R7096">
        <v>23769.599999999999</v>
      </c>
      <c r="S7096">
        <v>23914</v>
      </c>
      <c r="T7096">
        <v>24060</v>
      </c>
      <c r="U7096">
        <v>24201.8</v>
      </c>
      <c r="V7096">
        <v>24318.1</v>
      </c>
      <c r="W7096">
        <v>24491.8</v>
      </c>
      <c r="X7096">
        <v>24652.6</v>
      </c>
      <c r="Y7096">
        <v>24819</v>
      </c>
      <c r="Z7096">
        <v>25067.4</v>
      </c>
      <c r="AA7096">
        <v>25423.3</v>
      </c>
      <c r="AB7096">
        <v>25819.599999999999</v>
      </c>
      <c r="AC7096">
        <v>26132.1</v>
      </c>
      <c r="AD7096">
        <v>26301.8</v>
      </c>
      <c r="AE7096">
        <v>26523.9</v>
      </c>
      <c r="AF7096">
        <v>26706.3</v>
      </c>
      <c r="AG7096">
        <v>26905.3</v>
      </c>
      <c r="AH7096">
        <v>27130.799999999999</v>
      </c>
      <c r="AI7096">
        <v>27355.3</v>
      </c>
      <c r="AK7096" t="s">
        <v>36</v>
      </c>
    </row>
    <row r="7097" spans="2:37" x14ac:dyDescent="0.35">
      <c r="B7097" t="s">
        <v>2949</v>
      </c>
      <c r="C7097" t="s">
        <v>2066</v>
      </c>
      <c r="D7097" t="s">
        <v>3</v>
      </c>
      <c r="E7097">
        <v>165106</v>
      </c>
      <c r="F7097">
        <v>149501</v>
      </c>
      <c r="G7097">
        <v>154127</v>
      </c>
      <c r="H7097">
        <v>157313</v>
      </c>
      <c r="I7097">
        <v>160336</v>
      </c>
      <c r="J7097">
        <v>162649</v>
      </c>
      <c r="K7097">
        <v>163326</v>
      </c>
      <c r="L7097">
        <v>162781</v>
      </c>
      <c r="M7097">
        <v>161504</v>
      </c>
      <c r="N7097">
        <v>160147</v>
      </c>
      <c r="O7097">
        <v>159173</v>
      </c>
      <c r="P7097">
        <v>159655</v>
      </c>
      <c r="Q7097">
        <v>159804</v>
      </c>
      <c r="R7097">
        <v>159596</v>
      </c>
      <c r="S7097">
        <v>160565</v>
      </c>
      <c r="T7097">
        <v>161545</v>
      </c>
      <c r="U7097">
        <v>162498</v>
      </c>
      <c r="V7097">
        <v>163279</v>
      </c>
      <c r="W7097">
        <v>164445</v>
      </c>
      <c r="X7097">
        <v>165525</v>
      </c>
      <c r="Y7097">
        <v>166642</v>
      </c>
      <c r="Z7097">
        <v>168309</v>
      </c>
      <c r="AA7097">
        <v>170700</v>
      </c>
      <c r="AB7097">
        <v>173360</v>
      </c>
      <c r="AC7097">
        <v>175458</v>
      </c>
      <c r="AD7097">
        <v>176598</v>
      </c>
      <c r="AE7097">
        <v>178089</v>
      </c>
      <c r="AF7097">
        <v>179314</v>
      </c>
      <c r="AG7097">
        <v>180650</v>
      </c>
      <c r="AH7097">
        <v>182164</v>
      </c>
      <c r="AI7097">
        <v>183671</v>
      </c>
      <c r="AK7097" t="s">
        <v>36</v>
      </c>
    </row>
    <row r="7098" spans="2:37" x14ac:dyDescent="0.35">
      <c r="B7098" t="s">
        <v>2949</v>
      </c>
      <c r="C7098" t="s">
        <v>2067</v>
      </c>
      <c r="D7098" t="s">
        <v>3</v>
      </c>
      <c r="E7098">
        <v>175645</v>
      </c>
      <c r="F7098">
        <v>159044</v>
      </c>
      <c r="G7098">
        <v>163965</v>
      </c>
      <c r="H7098">
        <v>167354</v>
      </c>
      <c r="I7098">
        <v>170570</v>
      </c>
      <c r="J7098">
        <v>173031</v>
      </c>
      <c r="K7098">
        <v>173751</v>
      </c>
      <c r="L7098">
        <v>173171</v>
      </c>
      <c r="M7098">
        <v>171813</v>
      </c>
      <c r="N7098">
        <v>170369</v>
      </c>
      <c r="O7098">
        <v>169333</v>
      </c>
      <c r="P7098">
        <v>169846</v>
      </c>
      <c r="Q7098">
        <v>170004</v>
      </c>
      <c r="R7098">
        <v>169783</v>
      </c>
      <c r="S7098">
        <v>170814</v>
      </c>
      <c r="T7098">
        <v>171857</v>
      </c>
      <c r="U7098">
        <v>172870</v>
      </c>
      <c r="V7098">
        <v>173701</v>
      </c>
      <c r="W7098">
        <v>174942</v>
      </c>
      <c r="X7098">
        <v>176090</v>
      </c>
      <c r="Y7098">
        <v>177278</v>
      </c>
      <c r="Z7098">
        <v>179053</v>
      </c>
      <c r="AA7098">
        <v>181595</v>
      </c>
      <c r="AB7098">
        <v>184426</v>
      </c>
      <c r="AC7098">
        <v>186658</v>
      </c>
      <c r="AD7098">
        <v>187870</v>
      </c>
      <c r="AE7098">
        <v>189456</v>
      </c>
      <c r="AF7098">
        <v>190759</v>
      </c>
      <c r="AG7098">
        <v>192181</v>
      </c>
      <c r="AH7098">
        <v>193791</v>
      </c>
      <c r="AI7098">
        <v>195395</v>
      </c>
      <c r="AK7098" t="s">
        <v>36</v>
      </c>
    </row>
    <row r="7099" spans="2:37" x14ac:dyDescent="0.35">
      <c r="B7099" t="s">
        <v>2949</v>
      </c>
      <c r="C7099" t="s">
        <v>2068</v>
      </c>
      <c r="D7099" t="s">
        <v>3</v>
      </c>
      <c r="E7099">
        <v>17564.5</v>
      </c>
      <c r="F7099">
        <v>15904.4</v>
      </c>
      <c r="G7099">
        <v>16396.5</v>
      </c>
      <c r="H7099">
        <v>16735.400000000001</v>
      </c>
      <c r="I7099">
        <v>17057</v>
      </c>
      <c r="J7099">
        <v>17303.099999999999</v>
      </c>
      <c r="K7099">
        <v>17375.099999999999</v>
      </c>
      <c r="L7099">
        <v>17317.099999999999</v>
      </c>
      <c r="M7099">
        <v>17181.3</v>
      </c>
      <c r="N7099">
        <v>17036.900000000001</v>
      </c>
      <c r="O7099">
        <v>16933.3</v>
      </c>
      <c r="P7099">
        <v>16984.599999999999</v>
      </c>
      <c r="Q7099">
        <v>17000.400000000001</v>
      </c>
      <c r="R7099">
        <v>16978.3</v>
      </c>
      <c r="S7099">
        <v>17081.400000000001</v>
      </c>
      <c r="T7099">
        <v>17185.7</v>
      </c>
      <c r="U7099">
        <v>17287</v>
      </c>
      <c r="V7099">
        <v>17370.099999999999</v>
      </c>
      <c r="W7099">
        <v>17494.2</v>
      </c>
      <c r="X7099">
        <v>17609</v>
      </c>
      <c r="Y7099">
        <v>17727.8</v>
      </c>
      <c r="Z7099">
        <v>17905.3</v>
      </c>
      <c r="AA7099">
        <v>18159.5</v>
      </c>
      <c r="AB7099">
        <v>18442.599999999999</v>
      </c>
      <c r="AC7099">
        <v>18665.8</v>
      </c>
      <c r="AD7099">
        <v>18787</v>
      </c>
      <c r="AE7099">
        <v>18945.599999999999</v>
      </c>
      <c r="AF7099">
        <v>19075.900000000001</v>
      </c>
      <c r="AG7099">
        <v>19218.099999999999</v>
      </c>
      <c r="AH7099">
        <v>19379.099999999999</v>
      </c>
      <c r="AI7099">
        <v>19539.5</v>
      </c>
      <c r="AK7099" t="s">
        <v>36</v>
      </c>
    </row>
    <row r="7100" spans="2:37" x14ac:dyDescent="0.35">
      <c r="B7100" t="s">
        <v>2949</v>
      </c>
      <c r="C7100" t="s">
        <v>6746</v>
      </c>
      <c r="D7100" t="s">
        <v>3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K7100" t="s">
        <v>36</v>
      </c>
    </row>
    <row r="7101" spans="2:37" x14ac:dyDescent="0.35">
      <c r="B7101" t="s">
        <v>2949</v>
      </c>
      <c r="C7101" t="s">
        <v>2069</v>
      </c>
      <c r="D7101" t="s">
        <v>3</v>
      </c>
      <c r="E7101" s="136">
        <v>787540000</v>
      </c>
      <c r="F7101" s="136">
        <v>746272000</v>
      </c>
      <c r="G7101" s="136">
        <v>756717000</v>
      </c>
      <c r="H7101" s="136">
        <v>783581000</v>
      </c>
      <c r="I7101" s="136">
        <v>803824000</v>
      </c>
      <c r="J7101" s="136">
        <v>811603000</v>
      </c>
      <c r="K7101" s="136">
        <v>819633000</v>
      </c>
      <c r="L7101" s="136">
        <v>827369000</v>
      </c>
      <c r="M7101" s="136">
        <v>827408000</v>
      </c>
      <c r="N7101" s="136">
        <v>817819000</v>
      </c>
      <c r="O7101" s="136">
        <v>805687000</v>
      </c>
      <c r="P7101" s="136">
        <v>808113000</v>
      </c>
      <c r="Q7101" s="136">
        <v>816258000</v>
      </c>
      <c r="R7101" s="136">
        <v>824458000</v>
      </c>
      <c r="S7101" s="136">
        <v>837826000</v>
      </c>
      <c r="T7101" s="136">
        <v>850659000</v>
      </c>
      <c r="U7101" s="136">
        <v>863222000</v>
      </c>
      <c r="V7101" s="136">
        <v>875017000</v>
      </c>
      <c r="W7101" s="136">
        <v>887196000</v>
      </c>
      <c r="X7101" s="136">
        <v>901837000</v>
      </c>
      <c r="Y7101" s="136">
        <v>916361000</v>
      </c>
      <c r="Z7101" s="136">
        <v>930802000</v>
      </c>
      <c r="AA7101" s="136">
        <v>947013000</v>
      </c>
      <c r="AB7101" s="136">
        <v>962608000</v>
      </c>
      <c r="AC7101" s="136">
        <v>978906000</v>
      </c>
      <c r="AD7101" s="136">
        <v>991128000</v>
      </c>
      <c r="AE7101" s="136">
        <v>1001740000</v>
      </c>
      <c r="AF7101" s="136">
        <v>1011520000</v>
      </c>
      <c r="AG7101" s="136">
        <v>1020130000</v>
      </c>
      <c r="AH7101" s="136">
        <v>1029520000</v>
      </c>
      <c r="AI7101" s="136">
        <v>1037290000</v>
      </c>
      <c r="AK7101" t="s">
        <v>36</v>
      </c>
    </row>
    <row r="7102" spans="2:37" x14ac:dyDescent="0.35">
      <c r="B7102" t="s">
        <v>2949</v>
      </c>
      <c r="C7102" t="s">
        <v>2070</v>
      </c>
      <c r="D7102" t="s">
        <v>3</v>
      </c>
      <c r="E7102">
        <v>89618.7</v>
      </c>
      <c r="F7102">
        <v>84922.6</v>
      </c>
      <c r="G7102">
        <v>86111.1</v>
      </c>
      <c r="H7102">
        <v>89168.1</v>
      </c>
      <c r="I7102">
        <v>91471.7</v>
      </c>
      <c r="J7102">
        <v>92356.9</v>
      </c>
      <c r="K7102">
        <v>93270.7</v>
      </c>
      <c r="L7102">
        <v>94151.1</v>
      </c>
      <c r="M7102">
        <v>94155.4</v>
      </c>
      <c r="N7102">
        <v>93064.3</v>
      </c>
      <c r="O7102">
        <v>91683.7</v>
      </c>
      <c r="P7102">
        <v>91959.8</v>
      </c>
      <c r="Q7102">
        <v>92886.7</v>
      </c>
      <c r="R7102">
        <v>93819.8</v>
      </c>
      <c r="S7102">
        <v>95341.1</v>
      </c>
      <c r="T7102">
        <v>96801.4</v>
      </c>
      <c r="U7102">
        <v>98230.9</v>
      </c>
      <c r="V7102">
        <v>99573.2</v>
      </c>
      <c r="W7102">
        <v>100959</v>
      </c>
      <c r="X7102">
        <v>102625</v>
      </c>
      <c r="Y7102">
        <v>104278</v>
      </c>
      <c r="Z7102">
        <v>105921</v>
      </c>
      <c r="AA7102">
        <v>107766</v>
      </c>
      <c r="AB7102">
        <v>109541</v>
      </c>
      <c r="AC7102">
        <v>111395</v>
      </c>
      <c r="AD7102">
        <v>112786</v>
      </c>
      <c r="AE7102">
        <v>113994</v>
      </c>
      <c r="AF7102">
        <v>115106</v>
      </c>
      <c r="AG7102">
        <v>116087</v>
      </c>
      <c r="AH7102">
        <v>117155</v>
      </c>
      <c r="AI7102">
        <v>118039</v>
      </c>
      <c r="AK7102" t="s">
        <v>36</v>
      </c>
    </row>
    <row r="7103" spans="2:37" x14ac:dyDescent="0.35">
      <c r="B7103" t="s">
        <v>2949</v>
      </c>
      <c r="C7103" t="s">
        <v>2071</v>
      </c>
      <c r="D7103" t="s">
        <v>3</v>
      </c>
      <c r="E7103">
        <v>478417</v>
      </c>
      <c r="F7103">
        <v>453347</v>
      </c>
      <c r="G7103">
        <v>459692</v>
      </c>
      <c r="H7103">
        <v>476011</v>
      </c>
      <c r="I7103">
        <v>488308</v>
      </c>
      <c r="J7103">
        <v>493034</v>
      </c>
      <c r="K7103">
        <v>497912</v>
      </c>
      <c r="L7103">
        <v>502612</v>
      </c>
      <c r="M7103">
        <v>502635</v>
      </c>
      <c r="N7103">
        <v>496810</v>
      </c>
      <c r="O7103">
        <v>489441</v>
      </c>
      <c r="P7103">
        <v>490914</v>
      </c>
      <c r="Q7103">
        <v>495862</v>
      </c>
      <c r="R7103">
        <v>500843</v>
      </c>
      <c r="S7103">
        <v>508965</v>
      </c>
      <c r="T7103">
        <v>516760</v>
      </c>
      <c r="U7103">
        <v>524392</v>
      </c>
      <c r="V7103">
        <v>531557</v>
      </c>
      <c r="W7103">
        <v>538956</v>
      </c>
      <c r="X7103">
        <v>547850</v>
      </c>
      <c r="Y7103">
        <v>556673</v>
      </c>
      <c r="Z7103">
        <v>565445</v>
      </c>
      <c r="AA7103">
        <v>575293</v>
      </c>
      <c r="AB7103">
        <v>584767</v>
      </c>
      <c r="AC7103">
        <v>594668</v>
      </c>
      <c r="AD7103">
        <v>602093</v>
      </c>
      <c r="AE7103">
        <v>608540</v>
      </c>
      <c r="AF7103">
        <v>614479</v>
      </c>
      <c r="AG7103">
        <v>619712</v>
      </c>
      <c r="AH7103">
        <v>625417</v>
      </c>
      <c r="AI7103">
        <v>630136</v>
      </c>
      <c r="AK7103" t="s">
        <v>36</v>
      </c>
    </row>
    <row r="7104" spans="2:37" x14ac:dyDescent="0.35">
      <c r="B7104" t="s">
        <v>2949</v>
      </c>
      <c r="C7104" t="s">
        <v>2072</v>
      </c>
      <c r="D7104" t="s">
        <v>3</v>
      </c>
      <c r="E7104">
        <v>841433</v>
      </c>
      <c r="F7104">
        <v>797341</v>
      </c>
      <c r="G7104">
        <v>808501</v>
      </c>
      <c r="H7104">
        <v>837203</v>
      </c>
      <c r="I7104">
        <v>858831</v>
      </c>
      <c r="J7104">
        <v>867142</v>
      </c>
      <c r="K7104">
        <v>875722</v>
      </c>
      <c r="L7104">
        <v>883988</v>
      </c>
      <c r="M7104">
        <v>884029</v>
      </c>
      <c r="N7104">
        <v>873784</v>
      </c>
      <c r="O7104">
        <v>860822</v>
      </c>
      <c r="P7104">
        <v>863414</v>
      </c>
      <c r="Q7104">
        <v>872116</v>
      </c>
      <c r="R7104">
        <v>880877</v>
      </c>
      <c r="S7104">
        <v>895161</v>
      </c>
      <c r="T7104">
        <v>908872</v>
      </c>
      <c r="U7104">
        <v>922294</v>
      </c>
      <c r="V7104">
        <v>934896</v>
      </c>
      <c r="W7104">
        <v>947909</v>
      </c>
      <c r="X7104">
        <v>963551</v>
      </c>
      <c r="Y7104">
        <v>979069</v>
      </c>
      <c r="Z7104">
        <v>994498</v>
      </c>
      <c r="AA7104" s="136">
        <v>1011820</v>
      </c>
      <c r="AB7104" s="136">
        <v>1028480</v>
      </c>
      <c r="AC7104" s="136">
        <v>1045890</v>
      </c>
      <c r="AD7104" s="136">
        <v>1058950</v>
      </c>
      <c r="AE7104" s="136">
        <v>1070290</v>
      </c>
      <c r="AF7104" s="136">
        <v>1080740</v>
      </c>
      <c r="AG7104" s="136">
        <v>1089940</v>
      </c>
      <c r="AH7104" s="136">
        <v>1099980</v>
      </c>
      <c r="AI7104" s="136">
        <v>1108280</v>
      </c>
      <c r="AK7104" t="s">
        <v>36</v>
      </c>
    </row>
    <row r="7105" spans="2:37" x14ac:dyDescent="0.35">
      <c r="B7105" t="s">
        <v>2949</v>
      </c>
      <c r="C7105" t="s">
        <v>2073</v>
      </c>
      <c r="D7105" t="s">
        <v>3</v>
      </c>
      <c r="E7105">
        <v>33158</v>
      </c>
      <c r="F7105">
        <v>31420.5</v>
      </c>
      <c r="G7105">
        <v>31860.3</v>
      </c>
      <c r="H7105">
        <v>32991.300000000003</v>
      </c>
      <c r="I7105">
        <v>33843.599999999999</v>
      </c>
      <c r="J7105">
        <v>34171.1</v>
      </c>
      <c r="K7105">
        <v>34509.199999999997</v>
      </c>
      <c r="L7105">
        <v>34835</v>
      </c>
      <c r="M7105">
        <v>34836.6</v>
      </c>
      <c r="N7105">
        <v>34432.9</v>
      </c>
      <c r="O7105">
        <v>33922.1</v>
      </c>
      <c r="P7105">
        <v>34024.199999999997</v>
      </c>
      <c r="Q7105">
        <v>34367.1</v>
      </c>
      <c r="R7105">
        <v>34712.400000000001</v>
      </c>
      <c r="S7105">
        <v>35275.199999999997</v>
      </c>
      <c r="T7105">
        <v>35815.5</v>
      </c>
      <c r="U7105">
        <v>36344.5</v>
      </c>
      <c r="V7105">
        <v>36841.1</v>
      </c>
      <c r="W7105">
        <v>37353.9</v>
      </c>
      <c r="X7105">
        <v>37970.300000000003</v>
      </c>
      <c r="Y7105">
        <v>38581.800000000003</v>
      </c>
      <c r="Z7105">
        <v>39189.800000000003</v>
      </c>
      <c r="AA7105">
        <v>39872.300000000003</v>
      </c>
      <c r="AB7105">
        <v>40529</v>
      </c>
      <c r="AC7105">
        <v>41215.199999999997</v>
      </c>
      <c r="AD7105">
        <v>41729.699999999997</v>
      </c>
      <c r="AE7105">
        <v>42176.6</v>
      </c>
      <c r="AF7105">
        <v>42588.2</v>
      </c>
      <c r="AG7105">
        <v>42950.9</v>
      </c>
      <c r="AH7105">
        <v>43346.3</v>
      </c>
      <c r="AI7105">
        <v>43673.4</v>
      </c>
      <c r="AK7105" t="s">
        <v>36</v>
      </c>
    </row>
    <row r="7106" spans="2:37" x14ac:dyDescent="0.35">
      <c r="B7106" t="s">
        <v>2949</v>
      </c>
      <c r="C7106" t="s">
        <v>2074</v>
      </c>
      <c r="D7106" t="s">
        <v>3</v>
      </c>
      <c r="E7106">
        <v>31243.4</v>
      </c>
      <c r="F7106">
        <v>29606.2</v>
      </c>
      <c r="G7106">
        <v>30020.5</v>
      </c>
      <c r="H7106">
        <v>31086.3</v>
      </c>
      <c r="I7106">
        <v>31889.3</v>
      </c>
      <c r="J7106">
        <v>32198</v>
      </c>
      <c r="K7106">
        <v>32516.5</v>
      </c>
      <c r="L7106">
        <v>32823.4</v>
      </c>
      <c r="M7106">
        <v>32825</v>
      </c>
      <c r="N7106">
        <v>32444.6</v>
      </c>
      <c r="O7106">
        <v>31963.3</v>
      </c>
      <c r="P7106">
        <v>32059.5</v>
      </c>
      <c r="Q7106">
        <v>32382.6</v>
      </c>
      <c r="R7106">
        <v>32708</v>
      </c>
      <c r="S7106">
        <v>33238.300000000003</v>
      </c>
      <c r="T7106">
        <v>33747.4</v>
      </c>
      <c r="U7106">
        <v>34245.800000000003</v>
      </c>
      <c r="V7106">
        <v>34713.699999999997</v>
      </c>
      <c r="W7106">
        <v>35196.9</v>
      </c>
      <c r="X7106">
        <v>35777.699999999997</v>
      </c>
      <c r="Y7106">
        <v>36353.9</v>
      </c>
      <c r="Z7106">
        <v>36926.800000000003</v>
      </c>
      <c r="AA7106">
        <v>37570</v>
      </c>
      <c r="AB7106">
        <v>38188.699999999997</v>
      </c>
      <c r="AC7106">
        <v>38835.199999999997</v>
      </c>
      <c r="AD7106">
        <v>39320.1</v>
      </c>
      <c r="AE7106">
        <v>39741.1</v>
      </c>
      <c r="AF7106">
        <v>40129</v>
      </c>
      <c r="AG7106">
        <v>40470.800000000003</v>
      </c>
      <c r="AH7106">
        <v>40843.300000000003</v>
      </c>
      <c r="AI7106">
        <v>41151.5</v>
      </c>
      <c r="AK7106" t="s">
        <v>36</v>
      </c>
    </row>
    <row r="7107" spans="2:37" x14ac:dyDescent="0.35">
      <c r="B7107" t="s">
        <v>2949</v>
      </c>
      <c r="C7107" t="s">
        <v>2075</v>
      </c>
      <c r="D7107" t="s">
        <v>3</v>
      </c>
      <c r="E7107">
        <v>22248.799999999999</v>
      </c>
      <c r="F7107">
        <v>21083</v>
      </c>
      <c r="G7107">
        <v>21378</v>
      </c>
      <c r="H7107">
        <v>22137</v>
      </c>
      <c r="I7107">
        <v>22708.9</v>
      </c>
      <c r="J7107">
        <v>22928.6</v>
      </c>
      <c r="K7107">
        <v>23155.5</v>
      </c>
      <c r="L7107">
        <v>23374</v>
      </c>
      <c r="M7107">
        <v>23375.1</v>
      </c>
      <c r="N7107">
        <v>23104.2</v>
      </c>
      <c r="O7107">
        <v>22761.5</v>
      </c>
      <c r="P7107">
        <v>22830</v>
      </c>
      <c r="Q7107">
        <v>23060.1</v>
      </c>
      <c r="R7107">
        <v>23291.8</v>
      </c>
      <c r="S7107">
        <v>23669.5</v>
      </c>
      <c r="T7107">
        <v>24032</v>
      </c>
      <c r="U7107">
        <v>24386.9</v>
      </c>
      <c r="V7107">
        <v>24720.1</v>
      </c>
      <c r="W7107">
        <v>25064.2</v>
      </c>
      <c r="X7107">
        <v>25477.8</v>
      </c>
      <c r="Y7107">
        <v>25888.1</v>
      </c>
      <c r="Z7107">
        <v>26296.1</v>
      </c>
      <c r="AA7107">
        <v>26754.1</v>
      </c>
      <c r="AB7107">
        <v>27194.7</v>
      </c>
      <c r="AC7107">
        <v>27655.1</v>
      </c>
      <c r="AD7107">
        <v>28000.400000000001</v>
      </c>
      <c r="AE7107">
        <v>28300.2</v>
      </c>
      <c r="AF7107">
        <v>28576.400000000001</v>
      </c>
      <c r="AG7107">
        <v>28819.8</v>
      </c>
      <c r="AH7107">
        <v>29085.1</v>
      </c>
      <c r="AI7107">
        <v>29304.6</v>
      </c>
      <c r="AK7107" t="s">
        <v>36</v>
      </c>
    </row>
    <row r="7108" spans="2:37" x14ac:dyDescent="0.35">
      <c r="B7108" t="s">
        <v>2949</v>
      </c>
      <c r="C7108" t="s">
        <v>2076</v>
      </c>
      <c r="D7108" t="s">
        <v>3</v>
      </c>
      <c r="E7108">
        <v>2077.94</v>
      </c>
      <c r="F7108">
        <v>1969.06</v>
      </c>
      <c r="G7108">
        <v>1996.61</v>
      </c>
      <c r="H7108">
        <v>2067.5</v>
      </c>
      <c r="I7108">
        <v>2120.91</v>
      </c>
      <c r="J7108">
        <v>2141.4299999999998</v>
      </c>
      <c r="K7108">
        <v>2162.62</v>
      </c>
      <c r="L7108">
        <v>2183.0300000000002</v>
      </c>
      <c r="M7108">
        <v>2183.13</v>
      </c>
      <c r="N7108">
        <v>2157.83</v>
      </c>
      <c r="O7108">
        <v>2125.8200000000002</v>
      </c>
      <c r="P7108">
        <v>2132.2199999999998</v>
      </c>
      <c r="Q7108">
        <v>2153.7199999999998</v>
      </c>
      <c r="R7108">
        <v>2175.35</v>
      </c>
      <c r="S7108">
        <v>2210.62</v>
      </c>
      <c r="T7108">
        <v>2244.48</v>
      </c>
      <c r="U7108">
        <v>2277.63</v>
      </c>
      <c r="V7108">
        <v>2308.75</v>
      </c>
      <c r="W7108">
        <v>2340.89</v>
      </c>
      <c r="X7108">
        <v>2379.52</v>
      </c>
      <c r="Y7108">
        <v>2417.84</v>
      </c>
      <c r="Z7108">
        <v>2455.94</v>
      </c>
      <c r="AA7108">
        <v>2498.71</v>
      </c>
      <c r="AB7108">
        <v>2539.86</v>
      </c>
      <c r="AC7108">
        <v>2582.87</v>
      </c>
      <c r="AD7108">
        <v>2615.11</v>
      </c>
      <c r="AE7108">
        <v>2643.12</v>
      </c>
      <c r="AF7108">
        <v>2668.91</v>
      </c>
      <c r="AG7108">
        <v>2691.64</v>
      </c>
      <c r="AH7108">
        <v>2716.42</v>
      </c>
      <c r="AI7108">
        <v>2736.92</v>
      </c>
      <c r="AK7108" t="s">
        <v>36</v>
      </c>
    </row>
    <row r="7109" spans="2:37" x14ac:dyDescent="0.35">
      <c r="B7109" t="s">
        <v>2949</v>
      </c>
      <c r="C7109" t="s">
        <v>2077</v>
      </c>
      <c r="D7109" t="s">
        <v>3</v>
      </c>
      <c r="E7109">
        <v>13951.9</v>
      </c>
      <c r="F7109">
        <v>13220.8</v>
      </c>
      <c r="G7109">
        <v>13405.8</v>
      </c>
      <c r="H7109">
        <v>13881.8</v>
      </c>
      <c r="I7109">
        <v>14240.4</v>
      </c>
      <c r="J7109">
        <v>14378.2</v>
      </c>
      <c r="K7109">
        <v>14520.5</v>
      </c>
      <c r="L7109">
        <v>14657.5</v>
      </c>
      <c r="M7109">
        <v>14658.2</v>
      </c>
      <c r="N7109">
        <v>14488.3</v>
      </c>
      <c r="O7109">
        <v>14273.4</v>
      </c>
      <c r="P7109">
        <v>14316.4</v>
      </c>
      <c r="Q7109">
        <v>14460.7</v>
      </c>
      <c r="R7109">
        <v>14605.9</v>
      </c>
      <c r="S7109">
        <v>14842.8</v>
      </c>
      <c r="T7109">
        <v>15070.1</v>
      </c>
      <c r="U7109">
        <v>15292.7</v>
      </c>
      <c r="V7109">
        <v>15501.6</v>
      </c>
      <c r="W7109">
        <v>15717.4</v>
      </c>
      <c r="X7109">
        <v>15976.7</v>
      </c>
      <c r="Y7109">
        <v>16234.1</v>
      </c>
      <c r="Z7109">
        <v>16489.900000000001</v>
      </c>
      <c r="AA7109">
        <v>16777.099999999999</v>
      </c>
      <c r="AB7109">
        <v>17053.400000000001</v>
      </c>
      <c r="AC7109">
        <v>17342.099999999999</v>
      </c>
      <c r="AD7109">
        <v>17558.599999999999</v>
      </c>
      <c r="AE7109">
        <v>17746.599999999999</v>
      </c>
      <c r="AF7109">
        <v>17919.8</v>
      </c>
      <c r="AG7109">
        <v>18072.5</v>
      </c>
      <c r="AH7109">
        <v>18238.8</v>
      </c>
      <c r="AI7109">
        <v>18376.400000000001</v>
      </c>
      <c r="AK7109" t="s">
        <v>36</v>
      </c>
    </row>
    <row r="7110" spans="2:37" x14ac:dyDescent="0.35">
      <c r="B7110" t="s">
        <v>2949</v>
      </c>
      <c r="C7110" t="s">
        <v>2078</v>
      </c>
      <c r="D7110" t="s">
        <v>3</v>
      </c>
      <c r="E7110">
        <v>14842.4</v>
      </c>
      <c r="F7110">
        <v>14064.7</v>
      </c>
      <c r="G7110">
        <v>14261.5</v>
      </c>
      <c r="H7110">
        <v>14767.8</v>
      </c>
      <c r="I7110">
        <v>15149.3</v>
      </c>
      <c r="J7110">
        <v>15295.9</v>
      </c>
      <c r="K7110">
        <v>15447.3</v>
      </c>
      <c r="L7110">
        <v>15593.1</v>
      </c>
      <c r="M7110">
        <v>15593.8</v>
      </c>
      <c r="N7110">
        <v>15413.1</v>
      </c>
      <c r="O7110">
        <v>15184.5</v>
      </c>
      <c r="P7110">
        <v>15230.2</v>
      </c>
      <c r="Q7110">
        <v>15383.7</v>
      </c>
      <c r="R7110">
        <v>15538.2</v>
      </c>
      <c r="S7110">
        <v>15790.2</v>
      </c>
      <c r="T7110">
        <v>16032</v>
      </c>
      <c r="U7110">
        <v>16268.8</v>
      </c>
      <c r="V7110">
        <v>16491.099999999999</v>
      </c>
      <c r="W7110">
        <v>16720.599999999999</v>
      </c>
      <c r="X7110">
        <v>16996.5</v>
      </c>
      <c r="Y7110">
        <v>17270.3</v>
      </c>
      <c r="Z7110">
        <v>17542.400000000001</v>
      </c>
      <c r="AA7110">
        <v>17848</v>
      </c>
      <c r="AB7110">
        <v>18141.900000000001</v>
      </c>
      <c r="AC7110">
        <v>18449</v>
      </c>
      <c r="AD7110">
        <v>18679.400000000001</v>
      </c>
      <c r="AE7110">
        <v>18879.400000000001</v>
      </c>
      <c r="AF7110">
        <v>19063.599999999999</v>
      </c>
      <c r="AG7110">
        <v>19226</v>
      </c>
      <c r="AH7110">
        <v>19403</v>
      </c>
      <c r="AI7110">
        <v>19549.400000000001</v>
      </c>
      <c r="AK7110" t="s">
        <v>36</v>
      </c>
    </row>
    <row r="7111" spans="2:37" x14ac:dyDescent="0.35">
      <c r="B7111" t="s">
        <v>2949</v>
      </c>
      <c r="C7111" t="s">
        <v>2079</v>
      </c>
      <c r="D7111" t="s">
        <v>3</v>
      </c>
      <c r="E7111">
        <v>1484.24</v>
      </c>
      <c r="F7111">
        <v>1406.47</v>
      </c>
      <c r="G7111">
        <v>1426.15</v>
      </c>
      <c r="H7111">
        <v>1476.78</v>
      </c>
      <c r="I7111">
        <v>1514.93</v>
      </c>
      <c r="J7111">
        <v>1529.59</v>
      </c>
      <c r="K7111">
        <v>1544.73</v>
      </c>
      <c r="L7111">
        <v>1559.31</v>
      </c>
      <c r="M7111">
        <v>1559.38</v>
      </c>
      <c r="N7111">
        <v>1541.31</v>
      </c>
      <c r="O7111">
        <v>1518.45</v>
      </c>
      <c r="P7111">
        <v>1523.02</v>
      </c>
      <c r="Q7111">
        <v>1538.37</v>
      </c>
      <c r="R7111">
        <v>1553.82</v>
      </c>
      <c r="S7111">
        <v>1579.02</v>
      </c>
      <c r="T7111">
        <v>1603.2</v>
      </c>
      <c r="U7111">
        <v>1626.88</v>
      </c>
      <c r="V7111">
        <v>1649.11</v>
      </c>
      <c r="W7111">
        <v>1672.06</v>
      </c>
      <c r="X7111">
        <v>1699.65</v>
      </c>
      <c r="Y7111">
        <v>1727.03</v>
      </c>
      <c r="Z7111">
        <v>1754.24</v>
      </c>
      <c r="AA7111">
        <v>1784.8</v>
      </c>
      <c r="AB7111">
        <v>1814.19</v>
      </c>
      <c r="AC7111">
        <v>1844.9</v>
      </c>
      <c r="AD7111">
        <v>1867.94</v>
      </c>
      <c r="AE7111">
        <v>1887.94</v>
      </c>
      <c r="AF7111">
        <v>1906.36</v>
      </c>
      <c r="AG7111">
        <v>1922.6</v>
      </c>
      <c r="AH7111">
        <v>1940.3</v>
      </c>
      <c r="AI7111">
        <v>1954.94</v>
      </c>
      <c r="AK7111" t="s">
        <v>36</v>
      </c>
    </row>
    <row r="7112" spans="2:37" x14ac:dyDescent="0.35">
      <c r="B7112" t="s">
        <v>2949</v>
      </c>
      <c r="C7112" t="s">
        <v>6745</v>
      </c>
      <c r="D7112" t="s">
        <v>3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>
        <v>0</v>
      </c>
      <c r="AK7112" t="s">
        <v>36</v>
      </c>
    </row>
    <row r="7113" spans="2:37" x14ac:dyDescent="0.35">
      <c r="B7113" t="s">
        <v>2949</v>
      </c>
      <c r="C7113" t="s">
        <v>2080</v>
      </c>
      <c r="D7113" t="s">
        <v>3</v>
      </c>
      <c r="E7113" s="136">
        <v>381935000000</v>
      </c>
      <c r="F7113" s="136">
        <v>361921000000</v>
      </c>
      <c r="G7113" s="136">
        <v>366986000000</v>
      </c>
      <c r="H7113" s="136">
        <v>380014000000</v>
      </c>
      <c r="I7113" s="136">
        <v>389832000000</v>
      </c>
      <c r="J7113" s="136">
        <v>393604000000</v>
      </c>
      <c r="K7113" s="136">
        <v>397499000000</v>
      </c>
      <c r="L7113" s="136">
        <v>401251000000</v>
      </c>
      <c r="M7113" s="136">
        <v>401269000000</v>
      </c>
      <c r="N7113" s="136">
        <v>396619000000</v>
      </c>
      <c r="O7113" s="136">
        <v>390735000000</v>
      </c>
      <c r="P7113" s="136">
        <v>391912000000</v>
      </c>
      <c r="Q7113" s="136">
        <v>395862000000</v>
      </c>
      <c r="R7113" s="136">
        <v>399839000000</v>
      </c>
      <c r="S7113" s="136">
        <v>406322000000</v>
      </c>
      <c r="T7113" s="136">
        <v>412546000000</v>
      </c>
      <c r="U7113" s="136">
        <v>418638000000</v>
      </c>
      <c r="V7113" s="136">
        <v>424359000000</v>
      </c>
      <c r="W7113" s="136">
        <v>430265000000</v>
      </c>
      <c r="X7113" s="136">
        <v>437365000000</v>
      </c>
      <c r="Y7113" s="136">
        <v>444409000000</v>
      </c>
      <c r="Z7113" s="136">
        <v>451412000000</v>
      </c>
      <c r="AA7113" s="136">
        <v>459274000000</v>
      </c>
      <c r="AB7113" s="136">
        <v>466838000000</v>
      </c>
      <c r="AC7113" s="136">
        <v>474742000000</v>
      </c>
      <c r="AD7113" s="136">
        <v>480669000000</v>
      </c>
      <c r="AE7113" s="136">
        <v>485816000000</v>
      </c>
      <c r="AF7113" s="136">
        <v>490557000000</v>
      </c>
      <c r="AG7113" s="136">
        <v>494735000000</v>
      </c>
      <c r="AH7113" s="136">
        <v>499290000000</v>
      </c>
      <c r="AI7113" s="136">
        <v>503057000000</v>
      </c>
      <c r="AK7113" t="s">
        <v>36</v>
      </c>
    </row>
    <row r="7114" spans="2:37" x14ac:dyDescent="0.35">
      <c r="B7114" t="s">
        <v>2949</v>
      </c>
      <c r="C7114" t="s">
        <v>2081</v>
      </c>
      <c r="D7114" t="s">
        <v>3</v>
      </c>
      <c r="E7114" s="136">
        <v>43462500</v>
      </c>
      <c r="F7114" s="136">
        <v>41185100</v>
      </c>
      <c r="G7114" s="136">
        <v>41761500</v>
      </c>
      <c r="H7114" s="136">
        <v>43244000</v>
      </c>
      <c r="I7114" s="136">
        <v>44361200</v>
      </c>
      <c r="J7114" s="136">
        <v>44790500</v>
      </c>
      <c r="K7114" s="136">
        <v>45233700</v>
      </c>
      <c r="L7114" s="136">
        <v>45660600</v>
      </c>
      <c r="M7114" s="136">
        <v>45662700</v>
      </c>
      <c r="N7114" s="136">
        <v>45133500</v>
      </c>
      <c r="O7114" s="136">
        <v>44464000</v>
      </c>
      <c r="P7114" s="136">
        <v>44597900</v>
      </c>
      <c r="Q7114" s="136">
        <v>45047400</v>
      </c>
      <c r="R7114" s="136">
        <v>45499900</v>
      </c>
      <c r="S7114" s="136">
        <v>46237700</v>
      </c>
      <c r="T7114" s="136">
        <v>46945900</v>
      </c>
      <c r="U7114" s="136">
        <v>47639200</v>
      </c>
      <c r="V7114" s="136">
        <v>48290200</v>
      </c>
      <c r="W7114" s="136">
        <v>48962300</v>
      </c>
      <c r="X7114" s="136">
        <v>49770300</v>
      </c>
      <c r="Y7114" s="136">
        <v>50571800</v>
      </c>
      <c r="Z7114" s="136">
        <v>51368800</v>
      </c>
      <c r="AA7114" s="136">
        <v>52263400</v>
      </c>
      <c r="AB7114" s="136">
        <v>53124100</v>
      </c>
      <c r="AC7114" s="136">
        <v>54023600</v>
      </c>
      <c r="AD7114" s="136">
        <v>54698100</v>
      </c>
      <c r="AE7114" s="136">
        <v>55283800</v>
      </c>
      <c r="AF7114" s="136">
        <v>55823300</v>
      </c>
      <c r="AG7114" s="136">
        <v>56298800</v>
      </c>
      <c r="AH7114" s="136">
        <v>56817000</v>
      </c>
      <c r="AI7114" s="136">
        <v>57245700</v>
      </c>
      <c r="AK7114" t="s">
        <v>36</v>
      </c>
    </row>
    <row r="7115" spans="2:37" x14ac:dyDescent="0.35">
      <c r="B7115" t="s">
        <v>2949</v>
      </c>
      <c r="C7115" t="s">
        <v>2082</v>
      </c>
      <c r="D7115" t="s">
        <v>3</v>
      </c>
      <c r="E7115" s="136">
        <v>232019000</v>
      </c>
      <c r="F7115" s="136">
        <v>219861000</v>
      </c>
      <c r="G7115" s="136">
        <v>222938000</v>
      </c>
      <c r="H7115" s="136">
        <v>230852000</v>
      </c>
      <c r="I7115" s="136">
        <v>236816000</v>
      </c>
      <c r="J7115" s="136">
        <v>239108000</v>
      </c>
      <c r="K7115" s="136">
        <v>241473000</v>
      </c>
      <c r="L7115" s="136">
        <v>243753000</v>
      </c>
      <c r="M7115" s="136">
        <v>243764000</v>
      </c>
      <c r="N7115" s="136">
        <v>240939000</v>
      </c>
      <c r="O7115" s="136">
        <v>237365000</v>
      </c>
      <c r="P7115" s="136">
        <v>238079000</v>
      </c>
      <c r="Q7115" s="136">
        <v>240479000</v>
      </c>
      <c r="R7115" s="136">
        <v>242895000</v>
      </c>
      <c r="S7115" s="136">
        <v>246833000</v>
      </c>
      <c r="T7115" s="136">
        <v>250614000</v>
      </c>
      <c r="U7115" s="136">
        <v>254315000</v>
      </c>
      <c r="V7115" s="136">
        <v>257790000</v>
      </c>
      <c r="W7115" s="136">
        <v>261378000</v>
      </c>
      <c r="X7115" s="136">
        <v>265692000</v>
      </c>
      <c r="Y7115" s="136">
        <v>269971000</v>
      </c>
      <c r="Z7115" s="136">
        <v>274225000</v>
      </c>
      <c r="AA7115" s="136">
        <v>279001000</v>
      </c>
      <c r="AB7115" s="136">
        <v>283596000</v>
      </c>
      <c r="AC7115" s="136">
        <v>288397000</v>
      </c>
      <c r="AD7115" s="136">
        <v>291998000</v>
      </c>
      <c r="AE7115" s="136">
        <v>295124000</v>
      </c>
      <c r="AF7115" s="136">
        <v>298005000</v>
      </c>
      <c r="AG7115" s="136">
        <v>300543000</v>
      </c>
      <c r="AH7115" s="136">
        <v>303310000</v>
      </c>
      <c r="AI7115" s="136">
        <v>305598000</v>
      </c>
      <c r="AK7115" t="s">
        <v>36</v>
      </c>
    </row>
    <row r="7116" spans="2:37" x14ac:dyDescent="0.35">
      <c r="B7116" t="s">
        <v>2949</v>
      </c>
      <c r="C7116" t="s">
        <v>2083</v>
      </c>
      <c r="D7116" t="s">
        <v>3</v>
      </c>
      <c r="E7116" s="136">
        <v>408071000</v>
      </c>
      <c r="F7116" s="136">
        <v>386688000</v>
      </c>
      <c r="G7116" s="136">
        <v>392100000</v>
      </c>
      <c r="H7116" s="136">
        <v>406020000</v>
      </c>
      <c r="I7116" s="136">
        <v>416509000</v>
      </c>
      <c r="J7116" s="136">
        <v>420539000</v>
      </c>
      <c r="K7116" s="136">
        <v>424701000</v>
      </c>
      <c r="L7116" s="136">
        <v>428709000</v>
      </c>
      <c r="M7116" s="136">
        <v>428729000</v>
      </c>
      <c r="N7116" s="136">
        <v>423760000</v>
      </c>
      <c r="O7116" s="136">
        <v>417474000</v>
      </c>
      <c r="P7116" s="136">
        <v>418731000</v>
      </c>
      <c r="Q7116" s="136">
        <v>422952000</v>
      </c>
      <c r="R7116" s="136">
        <v>427201000</v>
      </c>
      <c r="S7116" s="136">
        <v>434128000</v>
      </c>
      <c r="T7116" s="136">
        <v>440777000</v>
      </c>
      <c r="U7116" s="136">
        <v>447286000</v>
      </c>
      <c r="V7116" s="136">
        <v>453398000</v>
      </c>
      <c r="W7116" s="136">
        <v>459709000</v>
      </c>
      <c r="X7116" s="136">
        <v>467295000</v>
      </c>
      <c r="Y7116" s="136">
        <v>474821000</v>
      </c>
      <c r="Z7116" s="136">
        <v>482303000</v>
      </c>
      <c r="AA7116" s="136">
        <v>490703000</v>
      </c>
      <c r="AB7116" s="136">
        <v>498784000</v>
      </c>
      <c r="AC7116" s="136">
        <v>507229000</v>
      </c>
      <c r="AD7116" s="136">
        <v>513562000</v>
      </c>
      <c r="AE7116" s="136">
        <v>519061000</v>
      </c>
      <c r="AF7116" s="136">
        <v>524127000</v>
      </c>
      <c r="AG7116" s="136">
        <v>528591000</v>
      </c>
      <c r="AH7116" s="136">
        <v>533457000</v>
      </c>
      <c r="AI7116" s="136">
        <v>537482000</v>
      </c>
      <c r="AK7116" t="s">
        <v>36</v>
      </c>
    </row>
    <row r="7117" spans="2:37" x14ac:dyDescent="0.35">
      <c r="B7117" t="s">
        <v>2949</v>
      </c>
      <c r="C7117" t="s">
        <v>2084</v>
      </c>
      <c r="D7117" t="s">
        <v>3</v>
      </c>
      <c r="E7117" s="136">
        <v>16080700</v>
      </c>
      <c r="F7117" s="136">
        <v>15238100</v>
      </c>
      <c r="G7117" s="136">
        <v>15451300</v>
      </c>
      <c r="H7117" s="136">
        <v>15999900</v>
      </c>
      <c r="I7117" s="136">
        <v>16413200</v>
      </c>
      <c r="J7117" s="136">
        <v>16572000</v>
      </c>
      <c r="K7117" s="136">
        <v>16736000</v>
      </c>
      <c r="L7117" s="136">
        <v>16894000</v>
      </c>
      <c r="M7117" s="136">
        <v>16894800</v>
      </c>
      <c r="N7117" s="136">
        <v>16699000</v>
      </c>
      <c r="O7117" s="136">
        <v>16451200</v>
      </c>
      <c r="P7117" s="136">
        <v>16500800</v>
      </c>
      <c r="Q7117" s="136">
        <v>16667100</v>
      </c>
      <c r="R7117" s="136">
        <v>16834500</v>
      </c>
      <c r="S7117" s="136">
        <v>17107500</v>
      </c>
      <c r="T7117" s="136">
        <v>17369500</v>
      </c>
      <c r="U7117" s="136">
        <v>17626000</v>
      </c>
      <c r="V7117" s="136">
        <v>17866900</v>
      </c>
      <c r="W7117" s="136">
        <v>18115600</v>
      </c>
      <c r="X7117" s="136">
        <v>18414500</v>
      </c>
      <c r="Y7117" s="136">
        <v>18711100</v>
      </c>
      <c r="Z7117" s="136">
        <v>19005900</v>
      </c>
      <c r="AA7117" s="136">
        <v>19337000</v>
      </c>
      <c r="AB7117" s="136">
        <v>19655400</v>
      </c>
      <c r="AC7117" s="136">
        <v>19988200</v>
      </c>
      <c r="AD7117" s="136">
        <v>20237700</v>
      </c>
      <c r="AE7117" s="136">
        <v>20454400</v>
      </c>
      <c r="AF7117" s="136">
        <v>20654100</v>
      </c>
      <c r="AG7117" s="136">
        <v>20830000</v>
      </c>
      <c r="AH7117" s="136">
        <v>21021700</v>
      </c>
      <c r="AI7117" s="136">
        <v>21180400</v>
      </c>
      <c r="AK7117" t="s">
        <v>36</v>
      </c>
    </row>
    <row r="7118" spans="2:37" x14ac:dyDescent="0.35">
      <c r="B7118" t="s">
        <v>2949</v>
      </c>
      <c r="C7118" t="s">
        <v>2085</v>
      </c>
      <c r="D7118" t="s">
        <v>3</v>
      </c>
      <c r="E7118" s="136">
        <v>15152100</v>
      </c>
      <c r="F7118" s="136">
        <v>14358200</v>
      </c>
      <c r="G7118" s="136">
        <v>14559100</v>
      </c>
      <c r="H7118" s="136">
        <v>15076000</v>
      </c>
      <c r="I7118" s="136">
        <v>15465400</v>
      </c>
      <c r="J7118" s="136">
        <v>15615100</v>
      </c>
      <c r="K7118" s="136">
        <v>15769600</v>
      </c>
      <c r="L7118" s="136">
        <v>15918400</v>
      </c>
      <c r="M7118" s="136">
        <v>15919200</v>
      </c>
      <c r="N7118" s="136">
        <v>15734700</v>
      </c>
      <c r="O7118" s="136">
        <v>15501300</v>
      </c>
      <c r="P7118" s="136">
        <v>15548000</v>
      </c>
      <c r="Q7118" s="136">
        <v>15704700</v>
      </c>
      <c r="R7118" s="136">
        <v>15862400</v>
      </c>
      <c r="S7118" s="136">
        <v>16119600</v>
      </c>
      <c r="T7118" s="136">
        <v>16366500</v>
      </c>
      <c r="U7118" s="136">
        <v>16608200</v>
      </c>
      <c r="V7118" s="136">
        <v>16835200</v>
      </c>
      <c r="W7118" s="136">
        <v>17069500</v>
      </c>
      <c r="X7118" s="136">
        <v>17351200</v>
      </c>
      <c r="Y7118" s="136">
        <v>17630600</v>
      </c>
      <c r="Z7118" s="136">
        <v>17908500</v>
      </c>
      <c r="AA7118" s="136">
        <v>18220400</v>
      </c>
      <c r="AB7118" s="136">
        <v>18520400</v>
      </c>
      <c r="AC7118" s="136">
        <v>18834000</v>
      </c>
      <c r="AD7118" s="136">
        <v>19069100</v>
      </c>
      <c r="AE7118" s="136">
        <v>19273300</v>
      </c>
      <c r="AF7118" s="136">
        <v>19461400</v>
      </c>
      <c r="AG7118" s="136">
        <v>19627200</v>
      </c>
      <c r="AH7118" s="136">
        <v>19807900</v>
      </c>
      <c r="AI7118" s="136">
        <v>19957300</v>
      </c>
      <c r="AK7118" t="s">
        <v>36</v>
      </c>
    </row>
    <row r="7119" spans="2:37" x14ac:dyDescent="0.35">
      <c r="B7119" t="s">
        <v>2949</v>
      </c>
      <c r="C7119" t="s">
        <v>2086</v>
      </c>
      <c r="D7119" t="s">
        <v>3</v>
      </c>
      <c r="E7119" s="136">
        <v>10790100</v>
      </c>
      <c r="F7119" s="136">
        <v>10224600</v>
      </c>
      <c r="G7119" s="136">
        <v>10367700</v>
      </c>
      <c r="H7119" s="136">
        <v>10735800</v>
      </c>
      <c r="I7119" s="136">
        <v>11013200</v>
      </c>
      <c r="J7119" s="136">
        <v>11119700</v>
      </c>
      <c r="K7119" s="136">
        <v>11229800</v>
      </c>
      <c r="L7119" s="136">
        <v>11335700</v>
      </c>
      <c r="M7119" s="136">
        <v>11336300</v>
      </c>
      <c r="N7119" s="136">
        <v>11204900</v>
      </c>
      <c r="O7119" s="136">
        <v>11038700</v>
      </c>
      <c r="P7119" s="136">
        <v>11071900</v>
      </c>
      <c r="Q7119" s="136">
        <v>11183500</v>
      </c>
      <c r="R7119" s="136">
        <v>11295900</v>
      </c>
      <c r="S7119" s="136">
        <v>11479000</v>
      </c>
      <c r="T7119" s="136">
        <v>11654800</v>
      </c>
      <c r="U7119" s="136">
        <v>11827000</v>
      </c>
      <c r="V7119" s="136">
        <v>11988600</v>
      </c>
      <c r="W7119" s="136">
        <v>12155400</v>
      </c>
      <c r="X7119" s="136">
        <v>12356000</v>
      </c>
      <c r="Y7119" s="136">
        <v>12555000</v>
      </c>
      <c r="Z7119" s="136">
        <v>12752900</v>
      </c>
      <c r="AA7119" s="136">
        <v>12975000</v>
      </c>
      <c r="AB7119" s="136">
        <v>13188600</v>
      </c>
      <c r="AC7119" s="136">
        <v>13411900</v>
      </c>
      <c r="AD7119" s="136">
        <v>13579400</v>
      </c>
      <c r="AE7119" s="136">
        <v>13724800</v>
      </c>
      <c r="AF7119" s="136">
        <v>13858700</v>
      </c>
      <c r="AG7119" s="136">
        <v>13976800</v>
      </c>
      <c r="AH7119" s="136">
        <v>14105500</v>
      </c>
      <c r="AI7119" s="136">
        <v>14211900</v>
      </c>
      <c r="AK7119" t="s">
        <v>36</v>
      </c>
    </row>
    <row r="7120" spans="2:37" x14ac:dyDescent="0.35">
      <c r="B7120" t="s">
        <v>2949</v>
      </c>
      <c r="C7120" t="s">
        <v>2087</v>
      </c>
      <c r="D7120" t="s">
        <v>3</v>
      </c>
      <c r="E7120" s="136">
        <v>1007740</v>
      </c>
      <c r="F7120">
        <v>954937</v>
      </c>
      <c r="G7120">
        <v>968302</v>
      </c>
      <c r="H7120" s="136">
        <v>1002680</v>
      </c>
      <c r="I7120" s="136">
        <v>1028580</v>
      </c>
      <c r="J7120" s="136">
        <v>1038530</v>
      </c>
      <c r="K7120" s="136">
        <v>1048810</v>
      </c>
      <c r="L7120" s="136">
        <v>1058710</v>
      </c>
      <c r="M7120" s="136">
        <v>1058760</v>
      </c>
      <c r="N7120" s="136">
        <v>1046490</v>
      </c>
      <c r="O7120" s="136">
        <v>1030960</v>
      </c>
      <c r="P7120" s="136">
        <v>1034070</v>
      </c>
      <c r="Q7120" s="136">
        <v>1044490</v>
      </c>
      <c r="R7120" s="136">
        <v>1054980</v>
      </c>
      <c r="S7120" s="136">
        <v>1072090</v>
      </c>
      <c r="T7120" s="136">
        <v>1088510</v>
      </c>
      <c r="U7120" s="136">
        <v>1104590</v>
      </c>
      <c r="V7120" s="136">
        <v>1119680</v>
      </c>
      <c r="W7120" s="136">
        <v>1135260</v>
      </c>
      <c r="X7120" s="136">
        <v>1154000</v>
      </c>
      <c r="Y7120" s="136">
        <v>1172580</v>
      </c>
      <c r="Z7120" s="136">
        <v>1191060</v>
      </c>
      <c r="AA7120" s="136">
        <v>1211810</v>
      </c>
      <c r="AB7120" s="136">
        <v>1231760</v>
      </c>
      <c r="AC7120" s="136">
        <v>1252620</v>
      </c>
      <c r="AD7120" s="136">
        <v>1268260</v>
      </c>
      <c r="AE7120" s="136">
        <v>1281840</v>
      </c>
      <c r="AF7120" s="136">
        <v>1294350</v>
      </c>
      <c r="AG7120" s="136">
        <v>1305370</v>
      </c>
      <c r="AH7120" s="136">
        <v>1317390</v>
      </c>
      <c r="AI7120" s="136">
        <v>1327330</v>
      </c>
      <c r="AK7120" t="s">
        <v>36</v>
      </c>
    </row>
    <row r="7121" spans="2:37" x14ac:dyDescent="0.35">
      <c r="B7121" t="s">
        <v>2949</v>
      </c>
      <c r="C7121" t="s">
        <v>2088</v>
      </c>
      <c r="D7121" t="s">
        <v>3</v>
      </c>
      <c r="E7121" s="136">
        <v>6766280</v>
      </c>
      <c r="F7121" s="136">
        <v>6411720</v>
      </c>
      <c r="G7121" s="136">
        <v>6501450</v>
      </c>
      <c r="H7121" s="136">
        <v>6732260</v>
      </c>
      <c r="I7121" s="136">
        <v>6906180</v>
      </c>
      <c r="J7121" s="136">
        <v>6973010</v>
      </c>
      <c r="K7121" s="136">
        <v>7042010</v>
      </c>
      <c r="L7121" s="136">
        <v>7108470</v>
      </c>
      <c r="M7121" s="136">
        <v>7108800</v>
      </c>
      <c r="N7121" s="136">
        <v>7026420</v>
      </c>
      <c r="O7121" s="136">
        <v>6922190</v>
      </c>
      <c r="P7121" s="136">
        <v>6943030</v>
      </c>
      <c r="Q7121" s="136">
        <v>7013010</v>
      </c>
      <c r="R7121" s="136">
        <v>7083460</v>
      </c>
      <c r="S7121" s="136">
        <v>7198320</v>
      </c>
      <c r="T7121" s="136">
        <v>7308570</v>
      </c>
      <c r="U7121" s="136">
        <v>7416510</v>
      </c>
      <c r="V7121" s="136">
        <v>7517850</v>
      </c>
      <c r="W7121" s="136">
        <v>7622490</v>
      </c>
      <c r="X7121" s="136">
        <v>7748270</v>
      </c>
      <c r="Y7121" s="136">
        <v>7873060</v>
      </c>
      <c r="Z7121" s="136">
        <v>7997130</v>
      </c>
      <c r="AA7121" s="136">
        <v>8136410</v>
      </c>
      <c r="AB7121" s="136">
        <v>8270400</v>
      </c>
      <c r="AC7121" s="136">
        <v>8410430</v>
      </c>
      <c r="AD7121" s="136">
        <v>8515430</v>
      </c>
      <c r="AE7121" s="136">
        <v>8606610</v>
      </c>
      <c r="AF7121" s="136">
        <v>8690610</v>
      </c>
      <c r="AG7121" s="136">
        <v>8764630</v>
      </c>
      <c r="AH7121" s="136">
        <v>8845310</v>
      </c>
      <c r="AI7121" s="136">
        <v>8912050</v>
      </c>
      <c r="AK7121" t="s">
        <v>36</v>
      </c>
    </row>
    <row r="7122" spans="2:37" x14ac:dyDescent="0.35">
      <c r="B7122" t="s">
        <v>2949</v>
      </c>
      <c r="C7122" t="s">
        <v>2089</v>
      </c>
      <c r="D7122" t="s">
        <v>3</v>
      </c>
      <c r="E7122" s="136">
        <v>7198170</v>
      </c>
      <c r="F7122" s="136">
        <v>6820980</v>
      </c>
      <c r="G7122" s="136">
        <v>6916440</v>
      </c>
      <c r="H7122" s="136">
        <v>7161980</v>
      </c>
      <c r="I7122" s="136">
        <v>7347000</v>
      </c>
      <c r="J7122" s="136">
        <v>7418100</v>
      </c>
      <c r="K7122" s="136">
        <v>7491500</v>
      </c>
      <c r="L7122" s="136">
        <v>7562210</v>
      </c>
      <c r="M7122" s="136">
        <v>7562560</v>
      </c>
      <c r="N7122" s="136">
        <v>7474910</v>
      </c>
      <c r="O7122" s="136">
        <v>7364030</v>
      </c>
      <c r="P7122" s="136">
        <v>7386200</v>
      </c>
      <c r="Q7122" s="136">
        <v>7460650</v>
      </c>
      <c r="R7122" s="136">
        <v>7535600</v>
      </c>
      <c r="S7122" s="136">
        <v>7657790</v>
      </c>
      <c r="T7122" s="136">
        <v>7775080</v>
      </c>
      <c r="U7122" s="136">
        <v>7889900</v>
      </c>
      <c r="V7122" s="136">
        <v>7997710</v>
      </c>
      <c r="W7122" s="136">
        <v>8109030</v>
      </c>
      <c r="X7122" s="136">
        <v>8242840</v>
      </c>
      <c r="Y7122" s="136">
        <v>8375590</v>
      </c>
      <c r="Z7122" s="136">
        <v>8507580</v>
      </c>
      <c r="AA7122" s="136">
        <v>8655750</v>
      </c>
      <c r="AB7122" s="136">
        <v>8798300</v>
      </c>
      <c r="AC7122" s="136">
        <v>8947260</v>
      </c>
      <c r="AD7122" s="136">
        <v>9058970</v>
      </c>
      <c r="AE7122" s="136">
        <v>9155970</v>
      </c>
      <c r="AF7122" s="136">
        <v>9245330</v>
      </c>
      <c r="AG7122" s="136">
        <v>9324070</v>
      </c>
      <c r="AH7122" s="136">
        <v>9409910</v>
      </c>
      <c r="AI7122" s="136">
        <v>9480910</v>
      </c>
      <c r="AK7122" t="s">
        <v>36</v>
      </c>
    </row>
    <row r="7123" spans="2:37" x14ac:dyDescent="0.35">
      <c r="B7123" t="s">
        <v>2949</v>
      </c>
      <c r="C7123" t="s">
        <v>2090</v>
      </c>
      <c r="D7123" t="s">
        <v>3</v>
      </c>
      <c r="E7123">
        <v>719817</v>
      </c>
      <c r="F7123">
        <v>682098</v>
      </c>
      <c r="G7123">
        <v>691644</v>
      </c>
      <c r="H7123">
        <v>716198</v>
      </c>
      <c r="I7123">
        <v>734700</v>
      </c>
      <c r="J7123">
        <v>741810</v>
      </c>
      <c r="K7123">
        <v>749150</v>
      </c>
      <c r="L7123">
        <v>756221</v>
      </c>
      <c r="M7123">
        <v>756256</v>
      </c>
      <c r="N7123">
        <v>747491</v>
      </c>
      <c r="O7123">
        <v>736403</v>
      </c>
      <c r="P7123">
        <v>738620</v>
      </c>
      <c r="Q7123">
        <v>746065</v>
      </c>
      <c r="R7123">
        <v>753560</v>
      </c>
      <c r="S7123">
        <v>765779</v>
      </c>
      <c r="T7123">
        <v>777508</v>
      </c>
      <c r="U7123">
        <v>788990</v>
      </c>
      <c r="V7123">
        <v>799771</v>
      </c>
      <c r="W7123">
        <v>810903</v>
      </c>
      <c r="X7123">
        <v>824284</v>
      </c>
      <c r="Y7123">
        <v>837559</v>
      </c>
      <c r="Z7123">
        <v>850758</v>
      </c>
      <c r="AA7123">
        <v>865575</v>
      </c>
      <c r="AB7123">
        <v>879830</v>
      </c>
      <c r="AC7123">
        <v>894726</v>
      </c>
      <c r="AD7123">
        <v>905897</v>
      </c>
      <c r="AE7123">
        <v>915597</v>
      </c>
      <c r="AF7123">
        <v>924533</v>
      </c>
      <c r="AG7123">
        <v>932407</v>
      </c>
      <c r="AH7123">
        <v>940991</v>
      </c>
      <c r="AI7123">
        <v>948091</v>
      </c>
      <c r="AK7123" t="s">
        <v>36</v>
      </c>
    </row>
    <row r="7124" spans="2:37" x14ac:dyDescent="0.35">
      <c r="B7124" t="s">
        <v>2949</v>
      </c>
      <c r="C7124" t="s">
        <v>6744</v>
      </c>
      <c r="D7124" t="s">
        <v>3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>
        <v>0</v>
      </c>
      <c r="AK7124" t="s">
        <v>36</v>
      </c>
    </row>
    <row r="7125" spans="2:37" x14ac:dyDescent="0.35">
      <c r="B7125" t="s">
        <v>2949</v>
      </c>
      <c r="C7125" t="s">
        <v>2091</v>
      </c>
      <c r="D7125" t="s">
        <v>3</v>
      </c>
      <c r="E7125" s="136">
        <v>12577700000</v>
      </c>
      <c r="F7125" s="136">
        <v>11581400000</v>
      </c>
      <c r="G7125" s="136">
        <v>12292400000</v>
      </c>
      <c r="H7125" s="136">
        <v>13192400000</v>
      </c>
      <c r="I7125" s="136">
        <v>14045400000</v>
      </c>
      <c r="J7125" s="136">
        <v>14536000000</v>
      </c>
      <c r="K7125" s="136">
        <v>14898300000</v>
      </c>
      <c r="L7125" s="136">
        <v>14995000000</v>
      </c>
      <c r="M7125" s="136">
        <v>15123200000</v>
      </c>
      <c r="N7125" s="136">
        <v>15196300000</v>
      </c>
      <c r="O7125" s="136">
        <v>15316300000</v>
      </c>
      <c r="P7125" s="136">
        <v>15517900000</v>
      </c>
      <c r="Q7125" s="136">
        <v>15704500000</v>
      </c>
      <c r="R7125" s="136">
        <v>15821000000</v>
      </c>
      <c r="S7125" s="136">
        <v>16006100000</v>
      </c>
      <c r="T7125" s="136">
        <v>16240200000</v>
      </c>
      <c r="U7125" s="136">
        <v>16446400000</v>
      </c>
      <c r="V7125" s="136">
        <v>16635200000</v>
      </c>
      <c r="W7125" s="136">
        <v>16905800000</v>
      </c>
      <c r="X7125" s="136">
        <v>17139600000</v>
      </c>
      <c r="Y7125" s="136">
        <v>17589800000</v>
      </c>
      <c r="Z7125" s="136">
        <v>17934100000</v>
      </c>
      <c r="AA7125" s="136">
        <v>18308100000</v>
      </c>
      <c r="AB7125" s="136">
        <v>18694300000</v>
      </c>
      <c r="AC7125" s="136">
        <v>19048900000</v>
      </c>
      <c r="AD7125" s="136">
        <v>19366700000</v>
      </c>
      <c r="AE7125" s="136">
        <v>19721000000</v>
      </c>
      <c r="AF7125" s="136">
        <v>20017700000</v>
      </c>
      <c r="AG7125" s="136">
        <v>20295200000</v>
      </c>
      <c r="AH7125" s="136">
        <v>20579700000</v>
      </c>
      <c r="AI7125" s="136">
        <v>20875200000</v>
      </c>
      <c r="AK7125" t="s">
        <v>36</v>
      </c>
    </row>
    <row r="7126" spans="2:37" x14ac:dyDescent="0.35">
      <c r="B7126" t="s">
        <v>2949</v>
      </c>
      <c r="C7126" t="s">
        <v>2092</v>
      </c>
      <c r="D7126" t="s">
        <v>3</v>
      </c>
      <c r="E7126" s="136">
        <v>1431290</v>
      </c>
      <c r="F7126" s="136">
        <v>1317910</v>
      </c>
      <c r="G7126" s="136">
        <v>1398830</v>
      </c>
      <c r="H7126" s="136">
        <v>1501240</v>
      </c>
      <c r="I7126" s="136">
        <v>1598300</v>
      </c>
      <c r="J7126" s="136">
        <v>1654130</v>
      </c>
      <c r="K7126" s="136">
        <v>1695370</v>
      </c>
      <c r="L7126" s="136">
        <v>1706360</v>
      </c>
      <c r="M7126" s="136">
        <v>1720950</v>
      </c>
      <c r="N7126" s="136">
        <v>1729270</v>
      </c>
      <c r="O7126" s="136">
        <v>1742930</v>
      </c>
      <c r="P7126" s="136">
        <v>1765880</v>
      </c>
      <c r="Q7126" s="136">
        <v>1787110</v>
      </c>
      <c r="R7126" s="136">
        <v>1800360</v>
      </c>
      <c r="S7126" s="136">
        <v>1821420</v>
      </c>
      <c r="T7126" s="136">
        <v>1848070</v>
      </c>
      <c r="U7126" s="136">
        <v>1871530</v>
      </c>
      <c r="V7126" s="136">
        <v>1893010</v>
      </c>
      <c r="W7126" s="136">
        <v>1923800</v>
      </c>
      <c r="X7126" s="136">
        <v>1950410</v>
      </c>
      <c r="Y7126" s="136">
        <v>2001650</v>
      </c>
      <c r="Z7126" s="136">
        <v>2040830</v>
      </c>
      <c r="AA7126" s="136">
        <v>2083380</v>
      </c>
      <c r="AB7126" s="136">
        <v>2127330</v>
      </c>
      <c r="AC7126" s="136">
        <v>2167680</v>
      </c>
      <c r="AD7126" s="136">
        <v>2203850</v>
      </c>
      <c r="AE7126" s="136">
        <v>2244170</v>
      </c>
      <c r="AF7126" s="136">
        <v>2277920</v>
      </c>
      <c r="AG7126" s="136">
        <v>2309510</v>
      </c>
      <c r="AH7126" s="136">
        <v>2341880</v>
      </c>
      <c r="AI7126" s="136">
        <v>2375510</v>
      </c>
      <c r="AK7126" t="s">
        <v>36</v>
      </c>
    </row>
    <row r="7127" spans="2:37" x14ac:dyDescent="0.35">
      <c r="B7127" t="s">
        <v>2949</v>
      </c>
      <c r="C7127" t="s">
        <v>2093</v>
      </c>
      <c r="D7127" t="s">
        <v>3</v>
      </c>
      <c r="E7127" s="136">
        <v>7640710</v>
      </c>
      <c r="F7127" s="136">
        <v>7035470</v>
      </c>
      <c r="G7127" s="136">
        <v>7467430</v>
      </c>
      <c r="H7127" s="136">
        <v>8014140</v>
      </c>
      <c r="I7127" s="136">
        <v>8532320</v>
      </c>
      <c r="J7127" s="136">
        <v>8830340</v>
      </c>
      <c r="K7127" s="136">
        <v>9050460</v>
      </c>
      <c r="L7127" s="136">
        <v>9109180</v>
      </c>
      <c r="M7127" s="136">
        <v>9187060</v>
      </c>
      <c r="N7127" s="136">
        <v>9231460</v>
      </c>
      <c r="O7127" s="136">
        <v>9304370</v>
      </c>
      <c r="P7127" s="136">
        <v>9426880</v>
      </c>
      <c r="Q7127" s="136">
        <v>9540220</v>
      </c>
      <c r="R7127" s="136">
        <v>9610980</v>
      </c>
      <c r="S7127" s="136">
        <v>9723410</v>
      </c>
      <c r="T7127" s="136">
        <v>9865640</v>
      </c>
      <c r="U7127" s="136">
        <v>9990900</v>
      </c>
      <c r="V7127" s="136">
        <v>10105600</v>
      </c>
      <c r="W7127" s="136">
        <v>10269900</v>
      </c>
      <c r="X7127" s="136">
        <v>10412000</v>
      </c>
      <c r="Y7127" s="136">
        <v>10685500</v>
      </c>
      <c r="Z7127" s="136">
        <v>10894700</v>
      </c>
      <c r="AA7127" s="136">
        <v>11121800</v>
      </c>
      <c r="AB7127" s="136">
        <v>11356400</v>
      </c>
      <c r="AC7127" s="136">
        <v>11571900</v>
      </c>
      <c r="AD7127" s="136">
        <v>11764900</v>
      </c>
      <c r="AE7127" s="136">
        <v>11980200</v>
      </c>
      <c r="AF7127" s="136">
        <v>12160400</v>
      </c>
      <c r="AG7127" s="136">
        <v>12329000</v>
      </c>
      <c r="AH7127" s="136">
        <v>12501800</v>
      </c>
      <c r="AI7127" s="136">
        <v>12681300</v>
      </c>
      <c r="AK7127" t="s">
        <v>36</v>
      </c>
    </row>
    <row r="7128" spans="2:37" x14ac:dyDescent="0.35">
      <c r="B7128" t="s">
        <v>2949</v>
      </c>
      <c r="C7128" t="s">
        <v>2094</v>
      </c>
      <c r="D7128" t="s">
        <v>3</v>
      </c>
      <c r="E7128" s="136">
        <v>13438400</v>
      </c>
      <c r="F7128" s="136">
        <v>12373900</v>
      </c>
      <c r="G7128" s="136">
        <v>13133600</v>
      </c>
      <c r="H7128" s="136">
        <v>14095200</v>
      </c>
      <c r="I7128" s="136">
        <v>15006500</v>
      </c>
      <c r="J7128" s="136">
        <v>15530700</v>
      </c>
      <c r="K7128" s="136">
        <v>15917800</v>
      </c>
      <c r="L7128" s="136">
        <v>16021100</v>
      </c>
      <c r="M7128" s="136">
        <v>16158100</v>
      </c>
      <c r="N7128" s="136">
        <v>16236200</v>
      </c>
      <c r="O7128" s="136">
        <v>16364400</v>
      </c>
      <c r="P7128" s="136">
        <v>16579900</v>
      </c>
      <c r="Q7128" s="136">
        <v>16779200</v>
      </c>
      <c r="R7128" s="136">
        <v>16903700</v>
      </c>
      <c r="S7128" s="136">
        <v>17101400</v>
      </c>
      <c r="T7128" s="136">
        <v>17351600</v>
      </c>
      <c r="U7128" s="136">
        <v>17571900</v>
      </c>
      <c r="V7128" s="136">
        <v>17773500</v>
      </c>
      <c r="W7128" s="136">
        <v>18062600</v>
      </c>
      <c r="X7128" s="136">
        <v>18312500</v>
      </c>
      <c r="Y7128" s="136">
        <v>18793500</v>
      </c>
      <c r="Z7128" s="136">
        <v>19161400</v>
      </c>
      <c r="AA7128" s="136">
        <v>19560900</v>
      </c>
      <c r="AB7128" s="136">
        <v>19973500</v>
      </c>
      <c r="AC7128" s="136">
        <v>20352500</v>
      </c>
      <c r="AD7128" s="136">
        <v>20692000</v>
      </c>
      <c r="AE7128" s="136">
        <v>21070500</v>
      </c>
      <c r="AF7128" s="136">
        <v>21387500</v>
      </c>
      <c r="AG7128" s="136">
        <v>21684100</v>
      </c>
      <c r="AH7128" s="136">
        <v>21988000</v>
      </c>
      <c r="AI7128" s="136">
        <v>22303800</v>
      </c>
      <c r="AK7128" t="s">
        <v>36</v>
      </c>
    </row>
    <row r="7129" spans="2:37" x14ac:dyDescent="0.35">
      <c r="B7129" t="s">
        <v>2949</v>
      </c>
      <c r="C7129" t="s">
        <v>2095</v>
      </c>
      <c r="D7129" t="s">
        <v>3</v>
      </c>
      <c r="E7129">
        <v>529561</v>
      </c>
      <c r="F7129">
        <v>487613</v>
      </c>
      <c r="G7129">
        <v>517551</v>
      </c>
      <c r="H7129">
        <v>555443</v>
      </c>
      <c r="I7129">
        <v>591357</v>
      </c>
      <c r="J7129">
        <v>612012</v>
      </c>
      <c r="K7129">
        <v>627268</v>
      </c>
      <c r="L7129">
        <v>631337</v>
      </c>
      <c r="M7129">
        <v>636735</v>
      </c>
      <c r="N7129">
        <v>639813</v>
      </c>
      <c r="O7129">
        <v>644866</v>
      </c>
      <c r="P7129">
        <v>653357</v>
      </c>
      <c r="Q7129">
        <v>661212</v>
      </c>
      <c r="R7129">
        <v>666117</v>
      </c>
      <c r="S7129">
        <v>673909</v>
      </c>
      <c r="T7129">
        <v>683766</v>
      </c>
      <c r="U7129">
        <v>692448</v>
      </c>
      <c r="V7129">
        <v>700395</v>
      </c>
      <c r="W7129">
        <v>711788</v>
      </c>
      <c r="X7129">
        <v>721633</v>
      </c>
      <c r="Y7129">
        <v>740590</v>
      </c>
      <c r="Z7129">
        <v>755085</v>
      </c>
      <c r="AA7129">
        <v>770829</v>
      </c>
      <c r="AB7129">
        <v>787090</v>
      </c>
      <c r="AC7129">
        <v>802022</v>
      </c>
      <c r="AD7129">
        <v>815402</v>
      </c>
      <c r="AE7129">
        <v>830319</v>
      </c>
      <c r="AF7129">
        <v>842809</v>
      </c>
      <c r="AG7129">
        <v>854496</v>
      </c>
      <c r="AH7129">
        <v>866474</v>
      </c>
      <c r="AI7129">
        <v>878915</v>
      </c>
      <c r="AK7129" t="s">
        <v>36</v>
      </c>
    </row>
    <row r="7130" spans="2:37" x14ac:dyDescent="0.35">
      <c r="B7130" t="s">
        <v>2949</v>
      </c>
      <c r="C7130" t="s">
        <v>2096</v>
      </c>
      <c r="D7130" t="s">
        <v>3</v>
      </c>
      <c r="E7130">
        <v>498982</v>
      </c>
      <c r="F7130">
        <v>459456</v>
      </c>
      <c r="G7130">
        <v>487666</v>
      </c>
      <c r="H7130">
        <v>523369</v>
      </c>
      <c r="I7130">
        <v>557209</v>
      </c>
      <c r="J7130">
        <v>576672</v>
      </c>
      <c r="K7130">
        <v>591047</v>
      </c>
      <c r="L7130">
        <v>594881</v>
      </c>
      <c r="M7130">
        <v>599968</v>
      </c>
      <c r="N7130">
        <v>602867</v>
      </c>
      <c r="O7130">
        <v>607629</v>
      </c>
      <c r="P7130">
        <v>615629</v>
      </c>
      <c r="Q7130">
        <v>623031</v>
      </c>
      <c r="R7130">
        <v>627652</v>
      </c>
      <c r="S7130">
        <v>634995</v>
      </c>
      <c r="T7130">
        <v>644283</v>
      </c>
      <c r="U7130">
        <v>652463</v>
      </c>
      <c r="V7130">
        <v>659952</v>
      </c>
      <c r="W7130">
        <v>670686</v>
      </c>
      <c r="X7130">
        <v>679963</v>
      </c>
      <c r="Y7130">
        <v>697825</v>
      </c>
      <c r="Z7130">
        <v>711484</v>
      </c>
      <c r="AA7130">
        <v>726318</v>
      </c>
      <c r="AB7130">
        <v>741640</v>
      </c>
      <c r="AC7130">
        <v>755710</v>
      </c>
      <c r="AD7130">
        <v>768317</v>
      </c>
      <c r="AE7130">
        <v>782373</v>
      </c>
      <c r="AF7130">
        <v>794142</v>
      </c>
      <c r="AG7130">
        <v>805154</v>
      </c>
      <c r="AH7130">
        <v>816440</v>
      </c>
      <c r="AI7130">
        <v>828163</v>
      </c>
      <c r="AK7130" t="s">
        <v>36</v>
      </c>
    </row>
    <row r="7131" spans="2:37" x14ac:dyDescent="0.35">
      <c r="B7131" t="s">
        <v>2949</v>
      </c>
      <c r="C7131" t="s">
        <v>2097</v>
      </c>
      <c r="D7131" t="s">
        <v>3</v>
      </c>
      <c r="E7131">
        <v>355332</v>
      </c>
      <c r="F7131">
        <v>327185</v>
      </c>
      <c r="G7131">
        <v>347274</v>
      </c>
      <c r="H7131">
        <v>372699</v>
      </c>
      <c r="I7131">
        <v>396797</v>
      </c>
      <c r="J7131">
        <v>410656</v>
      </c>
      <c r="K7131">
        <v>420893</v>
      </c>
      <c r="L7131">
        <v>423623</v>
      </c>
      <c r="M7131">
        <v>427246</v>
      </c>
      <c r="N7131">
        <v>429310</v>
      </c>
      <c r="O7131">
        <v>432701</v>
      </c>
      <c r="P7131">
        <v>438398</v>
      </c>
      <c r="Q7131">
        <v>443669</v>
      </c>
      <c r="R7131">
        <v>446960</v>
      </c>
      <c r="S7131">
        <v>452189</v>
      </c>
      <c r="T7131">
        <v>458803</v>
      </c>
      <c r="U7131">
        <v>464628</v>
      </c>
      <c r="V7131">
        <v>469961</v>
      </c>
      <c r="W7131">
        <v>477605</v>
      </c>
      <c r="X7131">
        <v>484211</v>
      </c>
      <c r="Y7131">
        <v>496931</v>
      </c>
      <c r="Z7131">
        <v>506658</v>
      </c>
      <c r="AA7131">
        <v>517222</v>
      </c>
      <c r="AB7131">
        <v>528132</v>
      </c>
      <c r="AC7131">
        <v>538151</v>
      </c>
      <c r="AD7131">
        <v>547130</v>
      </c>
      <c r="AE7131">
        <v>557139</v>
      </c>
      <c r="AF7131">
        <v>565520</v>
      </c>
      <c r="AG7131">
        <v>573362</v>
      </c>
      <c r="AH7131">
        <v>581399</v>
      </c>
      <c r="AI7131">
        <v>589747</v>
      </c>
      <c r="AK7131" t="s">
        <v>36</v>
      </c>
    </row>
    <row r="7132" spans="2:37" x14ac:dyDescent="0.35">
      <c r="B7132" t="s">
        <v>2949</v>
      </c>
      <c r="C7132" t="s">
        <v>2098</v>
      </c>
      <c r="D7132" t="s">
        <v>3</v>
      </c>
      <c r="E7132">
        <v>33186.5</v>
      </c>
      <c r="F7132">
        <v>30557.7</v>
      </c>
      <c r="G7132">
        <v>32433.8</v>
      </c>
      <c r="H7132">
        <v>34808.400000000001</v>
      </c>
      <c r="I7132">
        <v>37059.1</v>
      </c>
      <c r="J7132">
        <v>38353.5</v>
      </c>
      <c r="K7132">
        <v>39309.599999999999</v>
      </c>
      <c r="L7132">
        <v>39564.6</v>
      </c>
      <c r="M7132">
        <v>39902.800000000003</v>
      </c>
      <c r="N7132">
        <v>40095.699999999997</v>
      </c>
      <c r="O7132">
        <v>40412.400000000001</v>
      </c>
      <c r="P7132">
        <v>40944.5</v>
      </c>
      <c r="Q7132">
        <v>41436.800000000003</v>
      </c>
      <c r="R7132">
        <v>41744.1</v>
      </c>
      <c r="S7132">
        <v>42232.4</v>
      </c>
      <c r="T7132">
        <v>42850.2</v>
      </c>
      <c r="U7132">
        <v>43394.2</v>
      </c>
      <c r="V7132">
        <v>43892.3</v>
      </c>
      <c r="W7132">
        <v>44606.2</v>
      </c>
      <c r="X7132">
        <v>45223.199999999997</v>
      </c>
      <c r="Y7132">
        <v>46411.199999999997</v>
      </c>
      <c r="Z7132">
        <v>47319.6</v>
      </c>
      <c r="AA7132">
        <v>48306.2</v>
      </c>
      <c r="AB7132">
        <v>49325.2</v>
      </c>
      <c r="AC7132">
        <v>50261</v>
      </c>
      <c r="AD7132">
        <v>51099.5</v>
      </c>
      <c r="AE7132">
        <v>52034.3</v>
      </c>
      <c r="AF7132">
        <v>52817</v>
      </c>
      <c r="AG7132">
        <v>53549.5</v>
      </c>
      <c r="AH7132">
        <v>54300.1</v>
      </c>
      <c r="AI7132">
        <v>55079.7</v>
      </c>
      <c r="AK7132" t="s">
        <v>36</v>
      </c>
    </row>
    <row r="7133" spans="2:37" x14ac:dyDescent="0.35">
      <c r="B7133" t="s">
        <v>2949</v>
      </c>
      <c r="C7133" t="s">
        <v>2099</v>
      </c>
      <c r="D7133" t="s">
        <v>3</v>
      </c>
      <c r="E7133">
        <v>222823</v>
      </c>
      <c r="F7133">
        <v>205173</v>
      </c>
      <c r="G7133">
        <v>217770</v>
      </c>
      <c r="H7133">
        <v>233714</v>
      </c>
      <c r="I7133">
        <v>248825</v>
      </c>
      <c r="J7133">
        <v>257516</v>
      </c>
      <c r="K7133">
        <v>263936</v>
      </c>
      <c r="L7133">
        <v>265648</v>
      </c>
      <c r="M7133">
        <v>267919</v>
      </c>
      <c r="N7133">
        <v>269214</v>
      </c>
      <c r="O7133">
        <v>271340</v>
      </c>
      <c r="P7133">
        <v>274913</v>
      </c>
      <c r="Q7133">
        <v>278218</v>
      </c>
      <c r="R7133">
        <v>280282</v>
      </c>
      <c r="S7133">
        <v>283561</v>
      </c>
      <c r="T7133">
        <v>287708</v>
      </c>
      <c r="U7133">
        <v>291361</v>
      </c>
      <c r="V7133">
        <v>294705</v>
      </c>
      <c r="W7133">
        <v>299499</v>
      </c>
      <c r="X7133">
        <v>303642</v>
      </c>
      <c r="Y7133">
        <v>311618</v>
      </c>
      <c r="Z7133">
        <v>317717</v>
      </c>
      <c r="AA7133">
        <v>324342</v>
      </c>
      <c r="AB7133">
        <v>331184</v>
      </c>
      <c r="AC7133">
        <v>337467</v>
      </c>
      <c r="AD7133">
        <v>343097</v>
      </c>
      <c r="AE7133">
        <v>349373</v>
      </c>
      <c r="AF7133">
        <v>354629</v>
      </c>
      <c r="AG7133">
        <v>359546</v>
      </c>
      <c r="AH7133">
        <v>364586</v>
      </c>
      <c r="AI7133">
        <v>369821</v>
      </c>
      <c r="AK7133" t="s">
        <v>36</v>
      </c>
    </row>
    <row r="7134" spans="2:37" x14ac:dyDescent="0.35">
      <c r="B7134" t="s">
        <v>2949</v>
      </c>
      <c r="C7134" t="s">
        <v>2100</v>
      </c>
      <c r="D7134" t="s">
        <v>3</v>
      </c>
      <c r="E7134">
        <v>237046</v>
      </c>
      <c r="F7134">
        <v>218269</v>
      </c>
      <c r="G7134">
        <v>231670</v>
      </c>
      <c r="H7134">
        <v>248632</v>
      </c>
      <c r="I7134">
        <v>264708</v>
      </c>
      <c r="J7134">
        <v>273953</v>
      </c>
      <c r="K7134">
        <v>280783</v>
      </c>
      <c r="L7134">
        <v>282604</v>
      </c>
      <c r="M7134">
        <v>285020</v>
      </c>
      <c r="N7134">
        <v>286398</v>
      </c>
      <c r="O7134">
        <v>288660</v>
      </c>
      <c r="P7134">
        <v>292460</v>
      </c>
      <c r="Q7134">
        <v>295977</v>
      </c>
      <c r="R7134">
        <v>298172</v>
      </c>
      <c r="S7134">
        <v>301660</v>
      </c>
      <c r="T7134">
        <v>306073</v>
      </c>
      <c r="U7134">
        <v>309959</v>
      </c>
      <c r="V7134">
        <v>313516</v>
      </c>
      <c r="W7134">
        <v>318616</v>
      </c>
      <c r="X7134">
        <v>323023</v>
      </c>
      <c r="Y7134">
        <v>331508</v>
      </c>
      <c r="Z7134">
        <v>337997</v>
      </c>
      <c r="AA7134">
        <v>345044</v>
      </c>
      <c r="AB7134">
        <v>352323</v>
      </c>
      <c r="AC7134">
        <v>359007</v>
      </c>
      <c r="AD7134">
        <v>364996</v>
      </c>
      <c r="AE7134">
        <v>371674</v>
      </c>
      <c r="AF7134">
        <v>377265</v>
      </c>
      <c r="AG7134">
        <v>382496</v>
      </c>
      <c r="AH7134">
        <v>387858</v>
      </c>
      <c r="AI7134">
        <v>393427</v>
      </c>
      <c r="AK7134" t="s">
        <v>36</v>
      </c>
    </row>
    <row r="7135" spans="2:37" x14ac:dyDescent="0.35">
      <c r="B7135" t="s">
        <v>2949</v>
      </c>
      <c r="C7135" t="s">
        <v>2101</v>
      </c>
      <c r="D7135" t="s">
        <v>3</v>
      </c>
      <c r="E7135">
        <v>23704.6</v>
      </c>
      <c r="F7135">
        <v>21826.9</v>
      </c>
      <c r="G7135">
        <v>23167</v>
      </c>
      <c r="H7135">
        <v>24863.200000000001</v>
      </c>
      <c r="I7135">
        <v>26470.799999999999</v>
      </c>
      <c r="J7135">
        <v>27395.3</v>
      </c>
      <c r="K7135">
        <v>28078.3</v>
      </c>
      <c r="L7135">
        <v>28260.400000000001</v>
      </c>
      <c r="M7135">
        <v>28502</v>
      </c>
      <c r="N7135">
        <v>28639.8</v>
      </c>
      <c r="O7135">
        <v>28866</v>
      </c>
      <c r="P7135">
        <v>29246</v>
      </c>
      <c r="Q7135">
        <v>29597.7</v>
      </c>
      <c r="R7135">
        <v>29817.200000000001</v>
      </c>
      <c r="S7135">
        <v>30166</v>
      </c>
      <c r="T7135">
        <v>30607.3</v>
      </c>
      <c r="U7135">
        <v>30995.9</v>
      </c>
      <c r="V7135">
        <v>31351.599999999999</v>
      </c>
      <c r="W7135">
        <v>31861.599999999999</v>
      </c>
      <c r="X7135">
        <v>32302.3</v>
      </c>
      <c r="Y7135">
        <v>33150.800000000003</v>
      </c>
      <c r="Z7135">
        <v>33799.699999999997</v>
      </c>
      <c r="AA7135">
        <v>34504.400000000001</v>
      </c>
      <c r="AB7135">
        <v>35232.300000000003</v>
      </c>
      <c r="AC7135">
        <v>35900.699999999997</v>
      </c>
      <c r="AD7135">
        <v>36499.599999999999</v>
      </c>
      <c r="AE7135">
        <v>37167.4</v>
      </c>
      <c r="AF7135">
        <v>37726.5</v>
      </c>
      <c r="AG7135">
        <v>38249.599999999999</v>
      </c>
      <c r="AH7135">
        <v>38785.800000000003</v>
      </c>
      <c r="AI7135">
        <v>39342.699999999997</v>
      </c>
      <c r="AK7135" t="s">
        <v>36</v>
      </c>
    </row>
    <row r="7136" spans="2:37" x14ac:dyDescent="0.35">
      <c r="B7136" t="s">
        <v>2949</v>
      </c>
      <c r="C7136" t="s">
        <v>6743</v>
      </c>
      <c r="D7136" t="s">
        <v>3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>
        <v>0</v>
      </c>
      <c r="AK7136" t="s">
        <v>36</v>
      </c>
    </row>
    <row r="7137" spans="2:37" x14ac:dyDescent="0.35">
      <c r="B7137" t="s">
        <v>2949</v>
      </c>
      <c r="C7137" t="s">
        <v>2102</v>
      </c>
      <c r="D7137" t="s">
        <v>3</v>
      </c>
      <c r="E7137" s="136">
        <v>939461000000</v>
      </c>
      <c r="F7137" s="136">
        <v>940714000000</v>
      </c>
      <c r="G7137" s="136">
        <v>936139000000</v>
      </c>
      <c r="H7137" s="136">
        <v>938295000000</v>
      </c>
      <c r="I7137" s="136">
        <v>949834000000</v>
      </c>
      <c r="J7137" s="136">
        <v>961111000000</v>
      </c>
      <c r="K7137" s="136">
        <v>968707000000</v>
      </c>
      <c r="L7137" s="136">
        <v>971756000000</v>
      </c>
      <c r="M7137" s="136">
        <v>975707000000</v>
      </c>
      <c r="N7137" s="136">
        <v>979371000000</v>
      </c>
      <c r="O7137" s="136">
        <v>982692000000</v>
      </c>
      <c r="P7137" s="136">
        <v>988873000000</v>
      </c>
      <c r="Q7137" s="136">
        <v>998086000000</v>
      </c>
      <c r="R7137" s="136">
        <v>1005770000000</v>
      </c>
      <c r="S7137" s="136">
        <v>1014140000000</v>
      </c>
      <c r="T7137" s="136">
        <v>1023470000000</v>
      </c>
      <c r="U7137" s="136">
        <v>1029800000000</v>
      </c>
      <c r="V7137" s="136">
        <v>1035370000000</v>
      </c>
      <c r="W7137" s="136">
        <v>1043540000000</v>
      </c>
      <c r="X7137" s="136">
        <v>1051800000000</v>
      </c>
      <c r="Y7137" s="136">
        <v>1062170000000</v>
      </c>
      <c r="Z7137" s="136">
        <v>1074070000000</v>
      </c>
      <c r="AA7137" s="136">
        <v>1085900000000</v>
      </c>
      <c r="AB7137" s="136">
        <v>1100400000000</v>
      </c>
      <c r="AC7137" s="136">
        <v>1116350000000</v>
      </c>
      <c r="AD7137" s="136">
        <v>1131890000000</v>
      </c>
      <c r="AE7137" s="136">
        <v>1146840000000</v>
      </c>
      <c r="AF7137" s="136">
        <v>1160950000000</v>
      </c>
      <c r="AG7137" s="136">
        <v>1176550000000</v>
      </c>
      <c r="AH7137" s="136">
        <v>1193580000000</v>
      </c>
      <c r="AI7137" s="136">
        <v>1211620000000</v>
      </c>
      <c r="AK7137" t="s">
        <v>36</v>
      </c>
    </row>
    <row r="7138" spans="2:37" x14ac:dyDescent="0.35">
      <c r="B7138" t="s">
        <v>2949</v>
      </c>
      <c r="C7138" t="s">
        <v>2103</v>
      </c>
      <c r="D7138" t="s">
        <v>3</v>
      </c>
      <c r="E7138" s="136">
        <v>106907000</v>
      </c>
      <c r="F7138" s="136">
        <v>107049000</v>
      </c>
      <c r="G7138" s="136">
        <v>106529000</v>
      </c>
      <c r="H7138" s="136">
        <v>106774000</v>
      </c>
      <c r="I7138" s="136">
        <v>108087000</v>
      </c>
      <c r="J7138" s="136">
        <v>109370000</v>
      </c>
      <c r="K7138" s="136">
        <v>110235000</v>
      </c>
      <c r="L7138" s="136">
        <v>110582000</v>
      </c>
      <c r="M7138" s="136">
        <v>111031000</v>
      </c>
      <c r="N7138" s="136">
        <v>111448000</v>
      </c>
      <c r="O7138" s="136">
        <v>111826000</v>
      </c>
      <c r="P7138" s="136">
        <v>112530000</v>
      </c>
      <c r="Q7138" s="136">
        <v>113578000</v>
      </c>
      <c r="R7138" s="136">
        <v>114453000</v>
      </c>
      <c r="S7138" s="136">
        <v>115405000</v>
      </c>
      <c r="T7138" s="136">
        <v>116467000</v>
      </c>
      <c r="U7138" s="136">
        <v>117187000</v>
      </c>
      <c r="V7138" s="136">
        <v>117821000</v>
      </c>
      <c r="W7138" s="136">
        <v>118750000</v>
      </c>
      <c r="X7138" s="136">
        <v>119690000</v>
      </c>
      <c r="Y7138" s="136">
        <v>120871000</v>
      </c>
      <c r="Z7138" s="136">
        <v>122224000</v>
      </c>
      <c r="AA7138" s="136">
        <v>123571000</v>
      </c>
      <c r="AB7138" s="136">
        <v>125221000</v>
      </c>
      <c r="AC7138" s="136">
        <v>127036000</v>
      </c>
      <c r="AD7138" s="136">
        <v>128804000</v>
      </c>
      <c r="AE7138" s="136">
        <v>130505000</v>
      </c>
      <c r="AF7138" s="136">
        <v>132111000</v>
      </c>
      <c r="AG7138" s="136">
        <v>133886000</v>
      </c>
      <c r="AH7138" s="136">
        <v>135825000</v>
      </c>
      <c r="AI7138" s="136">
        <v>137877000</v>
      </c>
      <c r="AK7138" t="s">
        <v>36</v>
      </c>
    </row>
    <row r="7139" spans="2:37" x14ac:dyDescent="0.35">
      <c r="B7139" t="s">
        <v>2949</v>
      </c>
      <c r="C7139" t="s">
        <v>2104</v>
      </c>
      <c r="D7139" t="s">
        <v>3</v>
      </c>
      <c r="E7139" s="136">
        <v>570706000</v>
      </c>
      <c r="F7139" s="136">
        <v>571467000</v>
      </c>
      <c r="G7139" s="136">
        <v>568688000</v>
      </c>
      <c r="H7139" s="136">
        <v>569997000</v>
      </c>
      <c r="I7139" s="136">
        <v>577007000</v>
      </c>
      <c r="J7139" s="136">
        <v>583858000</v>
      </c>
      <c r="K7139" s="136">
        <v>588472000</v>
      </c>
      <c r="L7139" s="136">
        <v>590325000</v>
      </c>
      <c r="M7139" s="136">
        <v>592725000</v>
      </c>
      <c r="N7139" s="136">
        <v>594950000</v>
      </c>
      <c r="O7139" s="136">
        <v>596968000</v>
      </c>
      <c r="P7139" s="136">
        <v>600723000</v>
      </c>
      <c r="Q7139" s="136">
        <v>606320000</v>
      </c>
      <c r="R7139" s="136">
        <v>610990000</v>
      </c>
      <c r="S7139" s="136">
        <v>616072000</v>
      </c>
      <c r="T7139" s="136">
        <v>621741000</v>
      </c>
      <c r="U7139" s="136">
        <v>625584000</v>
      </c>
      <c r="V7139" s="136">
        <v>628968000</v>
      </c>
      <c r="W7139" s="136">
        <v>633931000</v>
      </c>
      <c r="X7139" s="136">
        <v>638947000</v>
      </c>
      <c r="Y7139" s="136">
        <v>645251000</v>
      </c>
      <c r="Z7139" s="136">
        <v>652478000</v>
      </c>
      <c r="AA7139" s="136">
        <v>659665000</v>
      </c>
      <c r="AB7139" s="136">
        <v>668476000</v>
      </c>
      <c r="AC7139" s="136">
        <v>678161000</v>
      </c>
      <c r="AD7139" s="136">
        <v>687604000</v>
      </c>
      <c r="AE7139" s="136">
        <v>696684000</v>
      </c>
      <c r="AF7139" s="136">
        <v>705258000</v>
      </c>
      <c r="AG7139" s="136">
        <v>714731000</v>
      </c>
      <c r="AH7139" s="136">
        <v>725081000</v>
      </c>
      <c r="AI7139" s="136">
        <v>736035000</v>
      </c>
      <c r="AK7139" t="s">
        <v>36</v>
      </c>
    </row>
    <row r="7140" spans="2:37" x14ac:dyDescent="0.35">
      <c r="B7140" t="s">
        <v>2949</v>
      </c>
      <c r="C7140" t="s">
        <v>2105</v>
      </c>
      <c r="D7140" t="s">
        <v>3</v>
      </c>
      <c r="E7140" s="136">
        <v>1003750000</v>
      </c>
      <c r="F7140" s="136">
        <v>1005090000</v>
      </c>
      <c r="G7140" s="136">
        <v>1000200000</v>
      </c>
      <c r="H7140" s="136">
        <v>1002500000</v>
      </c>
      <c r="I7140" s="136">
        <v>1014830000</v>
      </c>
      <c r="J7140" s="136">
        <v>1026880000</v>
      </c>
      <c r="K7140" s="136">
        <v>1035000000</v>
      </c>
      <c r="L7140" s="136">
        <v>1038260000</v>
      </c>
      <c r="M7140" s="136">
        <v>1042480000</v>
      </c>
      <c r="N7140" s="136">
        <v>1046390000</v>
      </c>
      <c r="O7140" s="136">
        <v>1049940000</v>
      </c>
      <c r="P7140" s="136">
        <v>1056540000</v>
      </c>
      <c r="Q7140" s="136">
        <v>1066390000</v>
      </c>
      <c r="R7140" s="136">
        <v>1074600000</v>
      </c>
      <c r="S7140" s="136">
        <v>1083540000</v>
      </c>
      <c r="T7140" s="136">
        <v>1093510000</v>
      </c>
      <c r="U7140" s="136">
        <v>1100270000</v>
      </c>
      <c r="V7140" s="136">
        <v>1106220000</v>
      </c>
      <c r="W7140" s="136">
        <v>1114950000</v>
      </c>
      <c r="X7140" s="136">
        <v>1123770000</v>
      </c>
      <c r="Y7140" s="136">
        <v>1134860000</v>
      </c>
      <c r="Z7140" s="136">
        <v>1147570000</v>
      </c>
      <c r="AA7140" s="136">
        <v>1160210000</v>
      </c>
      <c r="AB7140" s="136">
        <v>1175710000</v>
      </c>
      <c r="AC7140" s="136">
        <v>1192740000</v>
      </c>
      <c r="AD7140" s="136">
        <v>1209350000</v>
      </c>
      <c r="AE7140" s="136">
        <v>1225320000</v>
      </c>
      <c r="AF7140" s="136">
        <v>1240400000</v>
      </c>
      <c r="AG7140" s="136">
        <v>1257060000</v>
      </c>
      <c r="AH7140" s="136">
        <v>1275260000</v>
      </c>
      <c r="AI7140" s="136">
        <v>1294530000</v>
      </c>
      <c r="AK7140" t="s">
        <v>36</v>
      </c>
    </row>
    <row r="7141" spans="2:37" x14ac:dyDescent="0.35">
      <c r="B7141" t="s">
        <v>2949</v>
      </c>
      <c r="C7141" t="s">
        <v>2106</v>
      </c>
      <c r="D7141" t="s">
        <v>3</v>
      </c>
      <c r="E7141" s="136">
        <v>39554400</v>
      </c>
      <c r="F7141" s="136">
        <v>39607100</v>
      </c>
      <c r="G7141" s="136">
        <v>39414500</v>
      </c>
      <c r="H7141" s="136">
        <v>39505300</v>
      </c>
      <c r="I7141" s="136">
        <v>39991100</v>
      </c>
      <c r="J7141" s="136">
        <v>40465900</v>
      </c>
      <c r="K7141" s="136">
        <v>40785700</v>
      </c>
      <c r="L7141" s="136">
        <v>40914100</v>
      </c>
      <c r="M7141" s="136">
        <v>41080500</v>
      </c>
      <c r="N7141" s="136">
        <v>41234700</v>
      </c>
      <c r="O7141" s="136">
        <v>41374500</v>
      </c>
      <c r="P7141" s="136">
        <v>41634800</v>
      </c>
      <c r="Q7141" s="136">
        <v>42022700</v>
      </c>
      <c r="R7141" s="136">
        <v>42346400</v>
      </c>
      <c r="S7141" s="136">
        <v>42698600</v>
      </c>
      <c r="T7141" s="136">
        <v>43091600</v>
      </c>
      <c r="U7141" s="136">
        <v>43357900</v>
      </c>
      <c r="V7141" s="136">
        <v>43592400</v>
      </c>
      <c r="W7141" s="136">
        <v>43936400</v>
      </c>
      <c r="X7141" s="136">
        <v>44284000</v>
      </c>
      <c r="Y7141" s="136">
        <v>44721000</v>
      </c>
      <c r="Z7141" s="136">
        <v>45221800</v>
      </c>
      <c r="AA7141" s="136">
        <v>45720000</v>
      </c>
      <c r="AB7141" s="136">
        <v>46330600</v>
      </c>
      <c r="AC7141" s="136">
        <v>47001900</v>
      </c>
      <c r="AD7141" s="136">
        <v>47656400</v>
      </c>
      <c r="AE7141" s="136">
        <v>48285600</v>
      </c>
      <c r="AF7141" s="136">
        <v>48879900</v>
      </c>
      <c r="AG7141" s="136">
        <v>49536500</v>
      </c>
      <c r="AH7141" s="136">
        <v>50253800</v>
      </c>
      <c r="AI7141" s="136">
        <v>51013000</v>
      </c>
      <c r="AK7141" t="s">
        <v>36</v>
      </c>
    </row>
    <row r="7142" spans="2:37" x14ac:dyDescent="0.35">
      <c r="B7142" t="s">
        <v>2949</v>
      </c>
      <c r="C7142" t="s">
        <v>2107</v>
      </c>
      <c r="D7142" t="s">
        <v>3</v>
      </c>
      <c r="E7142" s="136">
        <v>37270400</v>
      </c>
      <c r="F7142" s="136">
        <v>37320100</v>
      </c>
      <c r="G7142" s="136">
        <v>37138600</v>
      </c>
      <c r="H7142" s="136">
        <v>37224100</v>
      </c>
      <c r="I7142" s="136">
        <v>37681900</v>
      </c>
      <c r="J7142" s="136">
        <v>38129300</v>
      </c>
      <c r="K7142" s="136">
        <v>38430600</v>
      </c>
      <c r="L7142" s="136">
        <v>38551600</v>
      </c>
      <c r="M7142" s="136">
        <v>38708300</v>
      </c>
      <c r="N7142" s="136">
        <v>38853700</v>
      </c>
      <c r="O7142" s="136">
        <v>38985400</v>
      </c>
      <c r="P7142" s="136">
        <v>39230600</v>
      </c>
      <c r="Q7142" s="136">
        <v>39596200</v>
      </c>
      <c r="R7142" s="136">
        <v>39901100</v>
      </c>
      <c r="S7142" s="136">
        <v>40233100</v>
      </c>
      <c r="T7142" s="136">
        <v>40603300</v>
      </c>
      <c r="U7142" s="136">
        <v>40854200</v>
      </c>
      <c r="V7142" s="136">
        <v>41075200</v>
      </c>
      <c r="W7142" s="136">
        <v>41399300</v>
      </c>
      <c r="X7142" s="136">
        <v>41726900</v>
      </c>
      <c r="Y7142" s="136">
        <v>42138600</v>
      </c>
      <c r="Z7142" s="136">
        <v>42610500</v>
      </c>
      <c r="AA7142" s="136">
        <v>43079900</v>
      </c>
      <c r="AB7142" s="136">
        <v>43655300</v>
      </c>
      <c r="AC7142" s="136">
        <v>44287800</v>
      </c>
      <c r="AD7142" s="136">
        <v>44904500</v>
      </c>
      <c r="AE7142" s="136">
        <v>45497400</v>
      </c>
      <c r="AF7142" s="136">
        <v>46057400</v>
      </c>
      <c r="AG7142" s="136">
        <v>46676000</v>
      </c>
      <c r="AH7142" s="136">
        <v>47352000</v>
      </c>
      <c r="AI7142" s="136">
        <v>48067300</v>
      </c>
      <c r="AK7142" t="s">
        <v>36</v>
      </c>
    </row>
    <row r="7143" spans="2:37" x14ac:dyDescent="0.35">
      <c r="B7143" t="s">
        <v>2949</v>
      </c>
      <c r="C7143" t="s">
        <v>2108</v>
      </c>
      <c r="D7143" t="s">
        <v>3</v>
      </c>
      <c r="E7143" s="136">
        <v>26540800</v>
      </c>
      <c r="F7143" s="136">
        <v>26576100</v>
      </c>
      <c r="G7143" s="136">
        <v>26446900</v>
      </c>
      <c r="H7143" s="136">
        <v>26507800</v>
      </c>
      <c r="I7143" s="136">
        <v>26833800</v>
      </c>
      <c r="J7143" s="136">
        <v>27152400</v>
      </c>
      <c r="K7143" s="136">
        <v>27367000</v>
      </c>
      <c r="L7143" s="136">
        <v>27453100</v>
      </c>
      <c r="M7143" s="136">
        <v>27564700</v>
      </c>
      <c r="N7143" s="136">
        <v>27668200</v>
      </c>
      <c r="O7143" s="136">
        <v>27762100</v>
      </c>
      <c r="P7143" s="136">
        <v>27936700</v>
      </c>
      <c r="Q7143" s="136">
        <v>28197000</v>
      </c>
      <c r="R7143" s="136">
        <v>28414200</v>
      </c>
      <c r="S7143" s="136">
        <v>28650500</v>
      </c>
      <c r="T7143" s="136">
        <v>28914200</v>
      </c>
      <c r="U7143" s="136">
        <v>29092900</v>
      </c>
      <c r="V7143" s="136">
        <v>29250300</v>
      </c>
      <c r="W7143" s="136">
        <v>29481100</v>
      </c>
      <c r="X7143" s="136">
        <v>29714300</v>
      </c>
      <c r="Y7143" s="136">
        <v>30007500</v>
      </c>
      <c r="Z7143" s="136">
        <v>30343600</v>
      </c>
      <c r="AA7143" s="136">
        <v>30677800</v>
      </c>
      <c r="AB7143" s="136">
        <v>31087600</v>
      </c>
      <c r="AC7143" s="136">
        <v>31538000</v>
      </c>
      <c r="AD7143" s="136">
        <v>31977100</v>
      </c>
      <c r="AE7143" s="136">
        <v>32399400</v>
      </c>
      <c r="AF7143" s="136">
        <v>32798100</v>
      </c>
      <c r="AG7143" s="136">
        <v>33238700</v>
      </c>
      <c r="AH7143" s="136">
        <v>33720000</v>
      </c>
      <c r="AI7143" s="136">
        <v>34229400</v>
      </c>
      <c r="AK7143" t="s">
        <v>36</v>
      </c>
    </row>
    <row r="7144" spans="2:37" x14ac:dyDescent="0.35">
      <c r="B7144" t="s">
        <v>2949</v>
      </c>
      <c r="C7144" t="s">
        <v>2109</v>
      </c>
      <c r="D7144" t="s">
        <v>3</v>
      </c>
      <c r="E7144" s="136">
        <v>2478790</v>
      </c>
      <c r="F7144" s="136">
        <v>2482090</v>
      </c>
      <c r="G7144" s="136">
        <v>2470020</v>
      </c>
      <c r="H7144" s="136">
        <v>2475710</v>
      </c>
      <c r="I7144" s="136">
        <v>2506160</v>
      </c>
      <c r="J7144" s="136">
        <v>2535910</v>
      </c>
      <c r="K7144" s="136">
        <v>2555960</v>
      </c>
      <c r="L7144" s="136">
        <v>2564000</v>
      </c>
      <c r="M7144" s="136">
        <v>2574430</v>
      </c>
      <c r="N7144" s="136">
        <v>2584090</v>
      </c>
      <c r="O7144" s="136">
        <v>2592850</v>
      </c>
      <c r="P7144" s="136">
        <v>2609160</v>
      </c>
      <c r="Q7144" s="136">
        <v>2633470</v>
      </c>
      <c r="R7144" s="136">
        <v>2653760</v>
      </c>
      <c r="S7144" s="136">
        <v>2675830</v>
      </c>
      <c r="T7144" s="136">
        <v>2700460</v>
      </c>
      <c r="U7144" s="136">
        <v>2717150</v>
      </c>
      <c r="V7144" s="136">
        <v>2731840</v>
      </c>
      <c r="W7144" s="136">
        <v>2753400</v>
      </c>
      <c r="X7144" s="136">
        <v>2775190</v>
      </c>
      <c r="Y7144" s="136">
        <v>2802570</v>
      </c>
      <c r="Z7144" s="136">
        <v>2833950</v>
      </c>
      <c r="AA7144" s="136">
        <v>2865170</v>
      </c>
      <c r="AB7144" s="136">
        <v>2903440</v>
      </c>
      <c r="AC7144" s="136">
        <v>2945510</v>
      </c>
      <c r="AD7144" s="136">
        <v>2986520</v>
      </c>
      <c r="AE7144" s="136">
        <v>3025960</v>
      </c>
      <c r="AF7144" s="136">
        <v>3063200</v>
      </c>
      <c r="AG7144" s="136">
        <v>3104340</v>
      </c>
      <c r="AH7144" s="136">
        <v>3149300</v>
      </c>
      <c r="AI7144" s="136">
        <v>3196880</v>
      </c>
      <c r="AK7144" t="s">
        <v>36</v>
      </c>
    </row>
    <row r="7145" spans="2:37" x14ac:dyDescent="0.35">
      <c r="B7145" t="s">
        <v>2949</v>
      </c>
      <c r="C7145" t="s">
        <v>2110</v>
      </c>
      <c r="D7145" t="s">
        <v>3</v>
      </c>
      <c r="E7145" s="136">
        <v>16643300</v>
      </c>
      <c r="F7145" s="136">
        <v>16665500</v>
      </c>
      <c r="G7145" s="136">
        <v>16584400</v>
      </c>
      <c r="H7145" s="136">
        <v>16622600</v>
      </c>
      <c r="I7145" s="136">
        <v>16827100</v>
      </c>
      <c r="J7145" s="136">
        <v>17026800</v>
      </c>
      <c r="K7145" s="136">
        <v>17161400</v>
      </c>
      <c r="L7145" s="136">
        <v>17215400</v>
      </c>
      <c r="M7145" s="136">
        <v>17285400</v>
      </c>
      <c r="N7145" s="136">
        <v>17350300</v>
      </c>
      <c r="O7145" s="136">
        <v>17409200</v>
      </c>
      <c r="P7145" s="136">
        <v>17518700</v>
      </c>
      <c r="Q7145" s="136">
        <v>17681900</v>
      </c>
      <c r="R7145" s="136">
        <v>17818100</v>
      </c>
      <c r="S7145" s="136">
        <v>17966300</v>
      </c>
      <c r="T7145" s="136">
        <v>18131600</v>
      </c>
      <c r="U7145" s="136">
        <v>18243700</v>
      </c>
      <c r="V7145" s="136">
        <v>18342400</v>
      </c>
      <c r="W7145" s="136">
        <v>18487100</v>
      </c>
      <c r="X7145" s="136">
        <v>18633400</v>
      </c>
      <c r="Y7145" s="136">
        <v>18817200</v>
      </c>
      <c r="Z7145" s="136">
        <v>19028000</v>
      </c>
      <c r="AA7145" s="136">
        <v>19237600</v>
      </c>
      <c r="AB7145" s="136">
        <v>19494500</v>
      </c>
      <c r="AC7145" s="136">
        <v>19777000</v>
      </c>
      <c r="AD7145" s="136">
        <v>20052400</v>
      </c>
      <c r="AE7145" s="136">
        <v>20317100</v>
      </c>
      <c r="AF7145" s="136">
        <v>20567200</v>
      </c>
      <c r="AG7145" s="136">
        <v>20843500</v>
      </c>
      <c r="AH7145" s="136">
        <v>21145300</v>
      </c>
      <c r="AI7145" s="136">
        <v>21464700</v>
      </c>
      <c r="AK7145" t="s">
        <v>36</v>
      </c>
    </row>
    <row r="7146" spans="2:37" x14ac:dyDescent="0.35">
      <c r="B7146" t="s">
        <v>2949</v>
      </c>
      <c r="C7146" t="s">
        <v>2111</v>
      </c>
      <c r="D7146" t="s">
        <v>3</v>
      </c>
      <c r="E7146" s="136">
        <v>17705600</v>
      </c>
      <c r="F7146" s="136">
        <v>17729200</v>
      </c>
      <c r="G7146" s="136">
        <v>17643000</v>
      </c>
      <c r="H7146" s="136">
        <v>17683700</v>
      </c>
      <c r="I7146" s="136">
        <v>17901100</v>
      </c>
      <c r="J7146" s="136">
        <v>18113700</v>
      </c>
      <c r="K7146" s="136">
        <v>18256800</v>
      </c>
      <c r="L7146" s="136">
        <v>18314300</v>
      </c>
      <c r="M7146" s="136">
        <v>18388800</v>
      </c>
      <c r="N7146" s="136">
        <v>18457800</v>
      </c>
      <c r="O7146" s="136">
        <v>18520400</v>
      </c>
      <c r="P7146" s="136">
        <v>18636900</v>
      </c>
      <c r="Q7146" s="136">
        <v>18810500</v>
      </c>
      <c r="R7146" s="136">
        <v>18955400</v>
      </c>
      <c r="S7146" s="136">
        <v>19113100</v>
      </c>
      <c r="T7146" s="136">
        <v>19289000</v>
      </c>
      <c r="U7146" s="136">
        <v>19408200</v>
      </c>
      <c r="V7146" s="136">
        <v>19513200</v>
      </c>
      <c r="W7146" s="136">
        <v>19667100</v>
      </c>
      <c r="X7146" s="136">
        <v>19822800</v>
      </c>
      <c r="Y7146" s="136">
        <v>20018300</v>
      </c>
      <c r="Z7146" s="136">
        <v>20242500</v>
      </c>
      <c r="AA7146" s="136">
        <v>20465500</v>
      </c>
      <c r="AB7146" s="136">
        <v>20738900</v>
      </c>
      <c r="AC7146" s="136">
        <v>21039300</v>
      </c>
      <c r="AD7146" s="136">
        <v>21332300</v>
      </c>
      <c r="AE7146" s="136">
        <v>21614000</v>
      </c>
      <c r="AF7146" s="136">
        <v>21880000</v>
      </c>
      <c r="AG7146" s="136">
        <v>22173900</v>
      </c>
      <c r="AH7146" s="136">
        <v>22495000</v>
      </c>
      <c r="AI7146" s="136">
        <v>22834800</v>
      </c>
      <c r="AK7146" t="s">
        <v>36</v>
      </c>
    </row>
    <row r="7147" spans="2:37" x14ac:dyDescent="0.35">
      <c r="B7147" t="s">
        <v>2949</v>
      </c>
      <c r="C7147" t="s">
        <v>2112</v>
      </c>
      <c r="D7147" t="s">
        <v>3</v>
      </c>
      <c r="E7147" s="136">
        <v>1770560</v>
      </c>
      <c r="F7147" s="136">
        <v>1772920</v>
      </c>
      <c r="G7147" s="136">
        <v>1764300</v>
      </c>
      <c r="H7147" s="136">
        <v>1768370</v>
      </c>
      <c r="I7147" s="136">
        <v>1790110</v>
      </c>
      <c r="J7147" s="136">
        <v>1811370</v>
      </c>
      <c r="K7147" s="136">
        <v>1825680</v>
      </c>
      <c r="L7147" s="136">
        <v>1831430</v>
      </c>
      <c r="M7147" s="136">
        <v>1838880</v>
      </c>
      <c r="N7147" s="136">
        <v>1845780</v>
      </c>
      <c r="O7147" s="136">
        <v>1852040</v>
      </c>
      <c r="P7147" s="136">
        <v>1863690</v>
      </c>
      <c r="Q7147" s="136">
        <v>1881050</v>
      </c>
      <c r="R7147" s="136">
        <v>1895540</v>
      </c>
      <c r="S7147" s="136">
        <v>1911310</v>
      </c>
      <c r="T7147" s="136">
        <v>1928900</v>
      </c>
      <c r="U7147" s="136">
        <v>1940820</v>
      </c>
      <c r="V7147" s="136">
        <v>1951320</v>
      </c>
      <c r="W7147" s="136">
        <v>1966710</v>
      </c>
      <c r="X7147" s="136">
        <v>1982280</v>
      </c>
      <c r="Y7147" s="136">
        <v>2001830</v>
      </c>
      <c r="Z7147" s="136">
        <v>2024250</v>
      </c>
      <c r="AA7147" s="136">
        <v>2046550</v>
      </c>
      <c r="AB7147" s="136">
        <v>2073890</v>
      </c>
      <c r="AC7147" s="136">
        <v>2103930</v>
      </c>
      <c r="AD7147" s="136">
        <v>2133230</v>
      </c>
      <c r="AE7147" s="136">
        <v>2161400</v>
      </c>
      <c r="AF7147" s="136">
        <v>2188000</v>
      </c>
      <c r="AG7147" s="136">
        <v>2217390</v>
      </c>
      <c r="AH7147" s="136">
        <v>2249500</v>
      </c>
      <c r="AI7147" s="136">
        <v>2283480</v>
      </c>
      <c r="AK7147" t="s">
        <v>36</v>
      </c>
    </row>
    <row r="7148" spans="2:37" x14ac:dyDescent="0.35">
      <c r="B7148" t="s">
        <v>2949</v>
      </c>
      <c r="C7148" t="s">
        <v>6742</v>
      </c>
      <c r="D7148" t="s">
        <v>3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>
        <v>0</v>
      </c>
      <c r="AK7148" t="s">
        <v>36</v>
      </c>
    </row>
    <row r="7149" spans="2:37" x14ac:dyDescent="0.35">
      <c r="B7149" t="s">
        <v>2949</v>
      </c>
      <c r="C7149" t="s">
        <v>6741</v>
      </c>
      <c r="D7149" t="s">
        <v>3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>
        <v>0</v>
      </c>
      <c r="AK7149" t="s">
        <v>36</v>
      </c>
    </row>
    <row r="7150" spans="2:37" x14ac:dyDescent="0.35">
      <c r="B7150" t="s">
        <v>2949</v>
      </c>
      <c r="C7150" t="s">
        <v>6740</v>
      </c>
      <c r="D7150" t="s">
        <v>3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>
        <v>0</v>
      </c>
      <c r="AK7150" t="s">
        <v>36</v>
      </c>
    </row>
    <row r="7151" spans="2:37" x14ac:dyDescent="0.35">
      <c r="B7151" t="s">
        <v>2949</v>
      </c>
      <c r="C7151" t="s">
        <v>6739</v>
      </c>
      <c r="D7151" t="s">
        <v>3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>
        <v>0</v>
      </c>
      <c r="AK7151" t="s">
        <v>36</v>
      </c>
    </row>
    <row r="7152" spans="2:37" x14ac:dyDescent="0.35">
      <c r="B7152" t="s">
        <v>2949</v>
      </c>
      <c r="C7152" t="s">
        <v>6738</v>
      </c>
      <c r="D7152" t="s">
        <v>3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>
        <v>0</v>
      </c>
      <c r="AK7152" t="s">
        <v>36</v>
      </c>
    </row>
    <row r="7153" spans="2:37" x14ac:dyDescent="0.35">
      <c r="B7153" t="s">
        <v>2949</v>
      </c>
      <c r="C7153" t="s">
        <v>6737</v>
      </c>
      <c r="D7153" t="s">
        <v>3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K7153" t="s">
        <v>36</v>
      </c>
    </row>
    <row r="7154" spans="2:37" x14ac:dyDescent="0.35">
      <c r="B7154" t="s">
        <v>2949</v>
      </c>
      <c r="C7154" t="s">
        <v>6736</v>
      </c>
      <c r="D7154" t="s">
        <v>3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K7154" t="s">
        <v>36</v>
      </c>
    </row>
    <row r="7155" spans="2:37" x14ac:dyDescent="0.35">
      <c r="B7155" t="s">
        <v>2949</v>
      </c>
      <c r="C7155" t="s">
        <v>6735</v>
      </c>
      <c r="D7155" t="s">
        <v>3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K7155" t="s">
        <v>36</v>
      </c>
    </row>
    <row r="7156" spans="2:37" x14ac:dyDescent="0.35">
      <c r="B7156" t="s">
        <v>2949</v>
      </c>
      <c r="C7156" t="s">
        <v>6734</v>
      </c>
      <c r="D7156" t="s">
        <v>3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>
        <v>0</v>
      </c>
      <c r="AH7156">
        <v>0</v>
      </c>
      <c r="AI7156">
        <v>0</v>
      </c>
      <c r="AK7156" t="s">
        <v>36</v>
      </c>
    </row>
    <row r="7157" spans="2:37" x14ac:dyDescent="0.35">
      <c r="B7157" t="s">
        <v>2949</v>
      </c>
      <c r="C7157" t="s">
        <v>6733</v>
      </c>
      <c r="D7157" t="s">
        <v>3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K7157" t="s">
        <v>36</v>
      </c>
    </row>
    <row r="7158" spans="2:37" x14ac:dyDescent="0.35">
      <c r="B7158" t="s">
        <v>2949</v>
      </c>
      <c r="C7158" t="s">
        <v>6732</v>
      </c>
      <c r="D7158" t="s">
        <v>3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K7158" t="s">
        <v>36</v>
      </c>
    </row>
    <row r="7159" spans="2:37" x14ac:dyDescent="0.35">
      <c r="B7159" t="s">
        <v>2949</v>
      </c>
      <c r="C7159" t="s">
        <v>6731</v>
      </c>
      <c r="D7159" t="s">
        <v>3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>
        <v>0</v>
      </c>
      <c r="AK7159" t="s">
        <v>36</v>
      </c>
    </row>
    <row r="7160" spans="2:37" x14ac:dyDescent="0.35">
      <c r="B7160" t="s">
        <v>2949</v>
      </c>
      <c r="C7160" t="s">
        <v>6730</v>
      </c>
      <c r="D7160" t="s">
        <v>3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>
        <v>0</v>
      </c>
      <c r="AK7160" t="s">
        <v>36</v>
      </c>
    </row>
    <row r="7161" spans="2:37" x14ac:dyDescent="0.35">
      <c r="B7161" t="s">
        <v>2949</v>
      </c>
      <c r="C7161" t="s">
        <v>2113</v>
      </c>
      <c r="D7161" t="s">
        <v>3</v>
      </c>
      <c r="E7161" s="136">
        <v>30853400000</v>
      </c>
      <c r="F7161" s="136">
        <v>30886500000</v>
      </c>
      <c r="G7161" s="136">
        <v>30737500000</v>
      </c>
      <c r="H7161" s="136">
        <v>30808000000</v>
      </c>
      <c r="I7161" s="136">
        <v>31186900000</v>
      </c>
      <c r="J7161" s="136">
        <v>31557700000</v>
      </c>
      <c r="K7161" s="136">
        <v>31807700000</v>
      </c>
      <c r="L7161" s="136">
        <v>31907800000</v>
      </c>
      <c r="M7161" s="136">
        <v>32037700000</v>
      </c>
      <c r="N7161" s="136">
        <v>32157900000</v>
      </c>
      <c r="O7161" s="136">
        <v>32267300000</v>
      </c>
      <c r="P7161" s="136">
        <v>32470500000</v>
      </c>
      <c r="Q7161" s="136">
        <v>32773100000</v>
      </c>
      <c r="R7161" s="136">
        <v>33025500000</v>
      </c>
      <c r="S7161" s="136">
        <v>33300200000</v>
      </c>
      <c r="T7161" s="136">
        <v>33606700000</v>
      </c>
      <c r="U7161" s="136">
        <v>33814400000</v>
      </c>
      <c r="V7161" s="136">
        <v>33997600000</v>
      </c>
      <c r="W7161" s="136">
        <v>34266000000</v>
      </c>
      <c r="X7161" s="136">
        <v>34537300000</v>
      </c>
      <c r="Y7161" s="136">
        <v>34878200000</v>
      </c>
      <c r="Z7161" s="136">
        <v>35269000000</v>
      </c>
      <c r="AA7161" s="136">
        <v>35657600000</v>
      </c>
      <c r="AB7161" s="136">
        <v>36133800000</v>
      </c>
      <c r="AC7161" s="136">
        <v>36657400000</v>
      </c>
      <c r="AD7161" s="136">
        <v>37167900000</v>
      </c>
      <c r="AE7161" s="136">
        <v>37658700000</v>
      </c>
      <c r="AF7161" s="136">
        <v>38122100000</v>
      </c>
      <c r="AG7161" s="136">
        <v>38634200000</v>
      </c>
      <c r="AH7161" s="136">
        <v>39193700000</v>
      </c>
      <c r="AI7161" s="136">
        <v>39785700000</v>
      </c>
      <c r="AK7161" t="s">
        <v>36</v>
      </c>
    </row>
    <row r="7162" spans="2:37" x14ac:dyDescent="0.35">
      <c r="B7162" t="s">
        <v>2949</v>
      </c>
      <c r="C7162" t="s">
        <v>2114</v>
      </c>
      <c r="D7162" t="s">
        <v>3</v>
      </c>
      <c r="E7162" s="136">
        <v>3510980</v>
      </c>
      <c r="F7162" s="136">
        <v>3514750</v>
      </c>
      <c r="G7162" s="136">
        <v>3497790</v>
      </c>
      <c r="H7162" s="136">
        <v>3505820</v>
      </c>
      <c r="I7162" s="136">
        <v>3548940</v>
      </c>
      <c r="J7162" s="136">
        <v>3591130</v>
      </c>
      <c r="K7162" s="136">
        <v>3619580</v>
      </c>
      <c r="L7162" s="136">
        <v>3630970</v>
      </c>
      <c r="M7162" s="136">
        <v>3645750</v>
      </c>
      <c r="N7162" s="136">
        <v>3659430</v>
      </c>
      <c r="O7162" s="136">
        <v>3671880</v>
      </c>
      <c r="P7162" s="136">
        <v>3695000</v>
      </c>
      <c r="Q7162" s="136">
        <v>3729430</v>
      </c>
      <c r="R7162" s="136">
        <v>3758160</v>
      </c>
      <c r="S7162" s="136">
        <v>3789420</v>
      </c>
      <c r="T7162" s="136">
        <v>3824300</v>
      </c>
      <c r="U7162" s="136">
        <v>3847940</v>
      </c>
      <c r="V7162" s="136">
        <v>3868780</v>
      </c>
      <c r="W7162" s="136">
        <v>3899330</v>
      </c>
      <c r="X7162" s="136">
        <v>3930190</v>
      </c>
      <c r="Y7162" s="136">
        <v>3968990</v>
      </c>
      <c r="Z7162" s="136">
        <v>4013460</v>
      </c>
      <c r="AA7162" s="136">
        <v>4057680</v>
      </c>
      <c r="AB7162" s="136">
        <v>4111870</v>
      </c>
      <c r="AC7162" s="136">
        <v>4171450</v>
      </c>
      <c r="AD7162" s="136">
        <v>4229550</v>
      </c>
      <c r="AE7162" s="136">
        <v>4285400</v>
      </c>
      <c r="AF7162" s="136">
        <v>4338140</v>
      </c>
      <c r="AG7162" s="136">
        <v>4396410</v>
      </c>
      <c r="AH7162" s="136">
        <v>4460070</v>
      </c>
      <c r="AI7162" s="136">
        <v>4527450</v>
      </c>
      <c r="AK7162" t="s">
        <v>36</v>
      </c>
    </row>
    <row r="7163" spans="2:37" x14ac:dyDescent="0.35">
      <c r="B7163" t="s">
        <v>2949</v>
      </c>
      <c r="C7163" t="s">
        <v>2115</v>
      </c>
      <c r="D7163" t="s">
        <v>3</v>
      </c>
      <c r="E7163" s="136">
        <v>18742900</v>
      </c>
      <c r="F7163" s="136">
        <v>18763000</v>
      </c>
      <c r="G7163" s="136">
        <v>18672500</v>
      </c>
      <c r="H7163" s="136">
        <v>18715300</v>
      </c>
      <c r="I7163" s="136">
        <v>18945500</v>
      </c>
      <c r="J7163" s="136">
        <v>19170700</v>
      </c>
      <c r="K7163" s="136">
        <v>19322600</v>
      </c>
      <c r="L7163" s="136">
        <v>19383400</v>
      </c>
      <c r="M7163" s="136">
        <v>19462300</v>
      </c>
      <c r="N7163" s="136">
        <v>19535400</v>
      </c>
      <c r="O7163" s="136">
        <v>19601800</v>
      </c>
      <c r="P7163" s="136">
        <v>19725200</v>
      </c>
      <c r="Q7163" s="136">
        <v>19909100</v>
      </c>
      <c r="R7163" s="136">
        <v>20062400</v>
      </c>
      <c r="S7163" s="136">
        <v>20229300</v>
      </c>
      <c r="T7163" s="136">
        <v>20415500</v>
      </c>
      <c r="U7163" s="136">
        <v>20541700</v>
      </c>
      <c r="V7163" s="136">
        <v>20652900</v>
      </c>
      <c r="W7163" s="136">
        <v>20816000</v>
      </c>
      <c r="X7163" s="136">
        <v>20980800</v>
      </c>
      <c r="Y7163" s="136">
        <v>21187900</v>
      </c>
      <c r="Z7163" s="136">
        <v>21425300</v>
      </c>
      <c r="AA7163" s="136">
        <v>21661300</v>
      </c>
      <c r="AB7163" s="136">
        <v>21950700</v>
      </c>
      <c r="AC7163" s="136">
        <v>22268700</v>
      </c>
      <c r="AD7163" s="136">
        <v>22578800</v>
      </c>
      <c r="AE7163" s="136">
        <v>22877000</v>
      </c>
      <c r="AF7163" s="136">
        <v>23158500</v>
      </c>
      <c r="AG7163" s="136">
        <v>23469600</v>
      </c>
      <c r="AH7163" s="136">
        <v>23809400</v>
      </c>
      <c r="AI7163" s="136">
        <v>24169100</v>
      </c>
      <c r="AK7163" t="s">
        <v>36</v>
      </c>
    </row>
    <row r="7164" spans="2:37" x14ac:dyDescent="0.35">
      <c r="B7164" t="s">
        <v>2949</v>
      </c>
      <c r="C7164" t="s">
        <v>2116</v>
      </c>
      <c r="D7164" t="s">
        <v>3</v>
      </c>
      <c r="E7164" s="136">
        <v>32964700</v>
      </c>
      <c r="F7164" s="136">
        <v>33000100</v>
      </c>
      <c r="G7164" s="136">
        <v>32840900</v>
      </c>
      <c r="H7164" s="136">
        <v>32916300</v>
      </c>
      <c r="I7164" s="136">
        <v>33321100</v>
      </c>
      <c r="J7164" s="136">
        <v>33717200</v>
      </c>
      <c r="K7164" s="136">
        <v>33984300</v>
      </c>
      <c r="L7164" s="136">
        <v>34091300</v>
      </c>
      <c r="M7164" s="136">
        <v>34230100</v>
      </c>
      <c r="N7164" s="136">
        <v>34358600</v>
      </c>
      <c r="O7164" s="136">
        <v>34475400</v>
      </c>
      <c r="P7164" s="136">
        <v>34692500</v>
      </c>
      <c r="Q7164" s="136">
        <v>35015800</v>
      </c>
      <c r="R7164" s="136">
        <v>35285500</v>
      </c>
      <c r="S7164" s="136">
        <v>35579000</v>
      </c>
      <c r="T7164" s="136">
        <v>35906500</v>
      </c>
      <c r="U7164" s="136">
        <v>36128400</v>
      </c>
      <c r="V7164" s="136">
        <v>36324100</v>
      </c>
      <c r="W7164" s="136">
        <v>36610900</v>
      </c>
      <c r="X7164" s="136">
        <v>36900700</v>
      </c>
      <c r="Y7164" s="136">
        <v>37265000</v>
      </c>
      <c r="Z7164" s="136">
        <v>37682500</v>
      </c>
      <c r="AA7164" s="136">
        <v>38097700</v>
      </c>
      <c r="AB7164" s="136">
        <v>38606500</v>
      </c>
      <c r="AC7164" s="136">
        <v>39165900</v>
      </c>
      <c r="AD7164" s="136">
        <v>39711400</v>
      </c>
      <c r="AE7164" s="136">
        <v>40235800</v>
      </c>
      <c r="AF7164" s="136">
        <v>40730900</v>
      </c>
      <c r="AG7164" s="136">
        <v>41278000</v>
      </c>
      <c r="AH7164" s="136">
        <v>41875800</v>
      </c>
      <c r="AI7164" s="136">
        <v>42508400</v>
      </c>
      <c r="AK7164" t="s">
        <v>36</v>
      </c>
    </row>
    <row r="7165" spans="2:37" x14ac:dyDescent="0.35">
      <c r="B7165" t="s">
        <v>2949</v>
      </c>
      <c r="C7165" t="s">
        <v>2117</v>
      </c>
      <c r="D7165" t="s">
        <v>3</v>
      </c>
      <c r="E7165" s="136">
        <v>1299030</v>
      </c>
      <c r="F7165" s="136">
        <v>1300420</v>
      </c>
      <c r="G7165" s="136">
        <v>1294150</v>
      </c>
      <c r="H7165" s="136">
        <v>1297120</v>
      </c>
      <c r="I7165" s="136">
        <v>1313070</v>
      </c>
      <c r="J7165" s="136">
        <v>1328680</v>
      </c>
      <c r="K7165" s="136">
        <v>1339210</v>
      </c>
      <c r="L7165" s="136">
        <v>1343420</v>
      </c>
      <c r="M7165" s="136">
        <v>1348890</v>
      </c>
      <c r="N7165" s="136">
        <v>1353950</v>
      </c>
      <c r="O7165" s="136">
        <v>1358560</v>
      </c>
      <c r="P7165" s="136">
        <v>1367110</v>
      </c>
      <c r="Q7165" s="136">
        <v>1379850</v>
      </c>
      <c r="R7165" s="136">
        <v>1390480</v>
      </c>
      <c r="S7165" s="136">
        <v>1402050</v>
      </c>
      <c r="T7165" s="136">
        <v>1414950</v>
      </c>
      <c r="U7165" s="136">
        <v>1423700</v>
      </c>
      <c r="V7165" s="136">
        <v>1431410</v>
      </c>
      <c r="W7165" s="136">
        <v>1442710</v>
      </c>
      <c r="X7165" s="136">
        <v>1454130</v>
      </c>
      <c r="Y7165" s="136">
        <v>1468490</v>
      </c>
      <c r="Z7165" s="136">
        <v>1484940</v>
      </c>
      <c r="AA7165" s="136">
        <v>1501300</v>
      </c>
      <c r="AB7165" s="136">
        <v>1521350</v>
      </c>
      <c r="AC7165" s="136">
        <v>1543400</v>
      </c>
      <c r="AD7165" s="136">
        <v>1564890</v>
      </c>
      <c r="AE7165" s="136">
        <v>1585550</v>
      </c>
      <c r="AF7165" s="136">
        <v>1605070</v>
      </c>
      <c r="AG7165" s="136">
        <v>1626630</v>
      </c>
      <c r="AH7165" s="136">
        <v>1650180</v>
      </c>
      <c r="AI7165" s="136">
        <v>1675110</v>
      </c>
      <c r="AK7165" t="s">
        <v>36</v>
      </c>
    </row>
    <row r="7166" spans="2:37" x14ac:dyDescent="0.35">
      <c r="B7166" t="s">
        <v>2949</v>
      </c>
      <c r="C7166" t="s">
        <v>2118</v>
      </c>
      <c r="D7166" t="s">
        <v>3</v>
      </c>
      <c r="E7166" s="136">
        <v>1224020</v>
      </c>
      <c r="F7166" s="136">
        <v>1225330</v>
      </c>
      <c r="G7166" s="136">
        <v>1219420</v>
      </c>
      <c r="H7166" s="136">
        <v>1222220</v>
      </c>
      <c r="I7166" s="136">
        <v>1237250</v>
      </c>
      <c r="J7166" s="136">
        <v>1251960</v>
      </c>
      <c r="K7166" s="136">
        <v>1261880</v>
      </c>
      <c r="L7166" s="136">
        <v>1265850</v>
      </c>
      <c r="M7166" s="136">
        <v>1271000</v>
      </c>
      <c r="N7166" s="136">
        <v>1275770</v>
      </c>
      <c r="O7166" s="136">
        <v>1280110</v>
      </c>
      <c r="P7166" s="136">
        <v>1288170</v>
      </c>
      <c r="Q7166" s="136">
        <v>1300180</v>
      </c>
      <c r="R7166" s="136">
        <v>1310190</v>
      </c>
      <c r="S7166" s="136">
        <v>1321090</v>
      </c>
      <c r="T7166" s="136">
        <v>1333250</v>
      </c>
      <c r="U7166" s="136">
        <v>1341490</v>
      </c>
      <c r="V7166" s="136">
        <v>1348750</v>
      </c>
      <c r="W7166" s="136">
        <v>1359400</v>
      </c>
      <c r="X7166" s="136">
        <v>1370170</v>
      </c>
      <c r="Y7166" s="136">
        <v>1383690</v>
      </c>
      <c r="Z7166" s="136">
        <v>1399190</v>
      </c>
      <c r="AA7166" s="136">
        <v>1414610</v>
      </c>
      <c r="AB7166" s="136">
        <v>1433500</v>
      </c>
      <c r="AC7166" s="136">
        <v>1454270</v>
      </c>
      <c r="AD7166" s="136">
        <v>1474530</v>
      </c>
      <c r="AE7166" s="136">
        <v>1494000</v>
      </c>
      <c r="AF7166" s="136">
        <v>1512380</v>
      </c>
      <c r="AG7166" s="136">
        <v>1532700</v>
      </c>
      <c r="AH7166" s="136">
        <v>1554890</v>
      </c>
      <c r="AI7166" s="136">
        <v>1578380</v>
      </c>
      <c r="AK7166" t="s">
        <v>36</v>
      </c>
    </row>
    <row r="7167" spans="2:37" x14ac:dyDescent="0.35">
      <c r="B7167" t="s">
        <v>2949</v>
      </c>
      <c r="C7167" t="s">
        <v>2119</v>
      </c>
      <c r="D7167" t="s">
        <v>3</v>
      </c>
      <c r="E7167">
        <v>871639</v>
      </c>
      <c r="F7167">
        <v>872575</v>
      </c>
      <c r="G7167">
        <v>868366</v>
      </c>
      <c r="H7167">
        <v>870359</v>
      </c>
      <c r="I7167">
        <v>881063</v>
      </c>
      <c r="J7167">
        <v>891537</v>
      </c>
      <c r="K7167">
        <v>898599</v>
      </c>
      <c r="L7167">
        <v>901429</v>
      </c>
      <c r="M7167">
        <v>905098</v>
      </c>
      <c r="N7167">
        <v>908495</v>
      </c>
      <c r="O7167">
        <v>911584</v>
      </c>
      <c r="P7167">
        <v>917325</v>
      </c>
      <c r="Q7167">
        <v>925873</v>
      </c>
      <c r="R7167">
        <v>933006</v>
      </c>
      <c r="S7167">
        <v>940765</v>
      </c>
      <c r="T7167">
        <v>949424</v>
      </c>
      <c r="U7167">
        <v>955293</v>
      </c>
      <c r="V7167">
        <v>960466</v>
      </c>
      <c r="W7167">
        <v>968051</v>
      </c>
      <c r="X7167">
        <v>975714</v>
      </c>
      <c r="Y7167">
        <v>985345</v>
      </c>
      <c r="Z7167">
        <v>996386</v>
      </c>
      <c r="AA7167" s="136">
        <v>1007360</v>
      </c>
      <c r="AB7167" s="136">
        <v>1020820</v>
      </c>
      <c r="AC7167" s="136">
        <v>1035610</v>
      </c>
      <c r="AD7167" s="136">
        <v>1050030</v>
      </c>
      <c r="AE7167" s="136">
        <v>1063900</v>
      </c>
      <c r="AF7167" s="136">
        <v>1076990</v>
      </c>
      <c r="AG7167" s="136">
        <v>1091460</v>
      </c>
      <c r="AH7167" s="136">
        <v>1107260</v>
      </c>
      <c r="AI7167" s="136">
        <v>1123990</v>
      </c>
      <c r="AK7167" t="s">
        <v>36</v>
      </c>
    </row>
    <row r="7168" spans="2:37" x14ac:dyDescent="0.35">
      <c r="B7168" t="s">
        <v>2949</v>
      </c>
      <c r="C7168" t="s">
        <v>2120</v>
      </c>
      <c r="D7168" t="s">
        <v>3</v>
      </c>
      <c r="E7168">
        <v>81407.3</v>
      </c>
      <c r="F7168">
        <v>81494.7</v>
      </c>
      <c r="G7168">
        <v>81101.600000000006</v>
      </c>
      <c r="H7168">
        <v>81287.7</v>
      </c>
      <c r="I7168">
        <v>82287.399999999994</v>
      </c>
      <c r="J7168">
        <v>83265.600000000006</v>
      </c>
      <c r="K7168">
        <v>83925.2</v>
      </c>
      <c r="L7168">
        <v>84189.5</v>
      </c>
      <c r="M7168">
        <v>84532.1</v>
      </c>
      <c r="N7168">
        <v>84849.4</v>
      </c>
      <c r="O7168">
        <v>85138</v>
      </c>
      <c r="P7168">
        <v>85674.1</v>
      </c>
      <c r="Q7168">
        <v>86472.5</v>
      </c>
      <c r="R7168">
        <v>87138.6</v>
      </c>
      <c r="S7168">
        <v>87863.3</v>
      </c>
      <c r="T7168">
        <v>88672</v>
      </c>
      <c r="U7168">
        <v>89220.1</v>
      </c>
      <c r="V7168">
        <v>89703.3</v>
      </c>
      <c r="W7168">
        <v>90411.7</v>
      </c>
      <c r="X7168">
        <v>91127.4</v>
      </c>
      <c r="Y7168">
        <v>92026.9</v>
      </c>
      <c r="Z7168">
        <v>93058</v>
      </c>
      <c r="AA7168">
        <v>94083.3</v>
      </c>
      <c r="AB7168">
        <v>95339.9</v>
      </c>
      <c r="AC7168">
        <v>96721.3</v>
      </c>
      <c r="AD7168">
        <v>98068.4</v>
      </c>
      <c r="AE7168">
        <v>99363.3</v>
      </c>
      <c r="AF7168">
        <v>100586</v>
      </c>
      <c r="AG7168">
        <v>101937</v>
      </c>
      <c r="AH7168">
        <v>103413</v>
      </c>
      <c r="AI7168">
        <v>104976</v>
      </c>
      <c r="AK7168" t="s">
        <v>36</v>
      </c>
    </row>
    <row r="7169" spans="2:37" x14ac:dyDescent="0.35">
      <c r="B7169" t="s">
        <v>2949</v>
      </c>
      <c r="C7169" t="s">
        <v>2121</v>
      </c>
      <c r="D7169" t="s">
        <v>3</v>
      </c>
      <c r="E7169">
        <v>546592</v>
      </c>
      <c r="F7169">
        <v>547178</v>
      </c>
      <c r="G7169">
        <v>544539</v>
      </c>
      <c r="H7169">
        <v>545789</v>
      </c>
      <c r="I7169">
        <v>552501</v>
      </c>
      <c r="J7169">
        <v>559069</v>
      </c>
      <c r="K7169">
        <v>563498</v>
      </c>
      <c r="L7169">
        <v>565272</v>
      </c>
      <c r="M7169">
        <v>567573</v>
      </c>
      <c r="N7169">
        <v>569703</v>
      </c>
      <c r="O7169">
        <v>571641</v>
      </c>
      <c r="P7169">
        <v>575240</v>
      </c>
      <c r="Q7169">
        <v>580601</v>
      </c>
      <c r="R7169">
        <v>585074</v>
      </c>
      <c r="S7169">
        <v>589939</v>
      </c>
      <c r="T7169">
        <v>595369</v>
      </c>
      <c r="U7169">
        <v>599050</v>
      </c>
      <c r="V7169">
        <v>602294</v>
      </c>
      <c r="W7169">
        <v>607050</v>
      </c>
      <c r="X7169">
        <v>611855</v>
      </c>
      <c r="Y7169">
        <v>617895</v>
      </c>
      <c r="Z7169">
        <v>624818</v>
      </c>
      <c r="AA7169">
        <v>631702</v>
      </c>
      <c r="AB7169">
        <v>640140</v>
      </c>
      <c r="AC7169">
        <v>649415</v>
      </c>
      <c r="AD7169">
        <v>658459</v>
      </c>
      <c r="AE7169">
        <v>667154</v>
      </c>
      <c r="AF7169">
        <v>675364</v>
      </c>
      <c r="AG7169">
        <v>684436</v>
      </c>
      <c r="AH7169">
        <v>694347</v>
      </c>
      <c r="AI7169">
        <v>704836</v>
      </c>
      <c r="AK7169" t="s">
        <v>36</v>
      </c>
    </row>
    <row r="7170" spans="2:37" x14ac:dyDescent="0.35">
      <c r="B7170" t="s">
        <v>2949</v>
      </c>
      <c r="C7170" t="s">
        <v>2122</v>
      </c>
      <c r="D7170" t="s">
        <v>3</v>
      </c>
      <c r="E7170">
        <v>581480</v>
      </c>
      <c r="F7170">
        <v>582105</v>
      </c>
      <c r="G7170">
        <v>579297</v>
      </c>
      <c r="H7170">
        <v>580626</v>
      </c>
      <c r="I7170">
        <v>587767</v>
      </c>
      <c r="J7170">
        <v>594754</v>
      </c>
      <c r="K7170">
        <v>599466</v>
      </c>
      <c r="L7170">
        <v>601353</v>
      </c>
      <c r="M7170">
        <v>603801</v>
      </c>
      <c r="N7170">
        <v>606067</v>
      </c>
      <c r="O7170">
        <v>608128</v>
      </c>
      <c r="P7170">
        <v>611958</v>
      </c>
      <c r="Q7170">
        <v>617661</v>
      </c>
      <c r="R7170">
        <v>622419</v>
      </c>
      <c r="S7170">
        <v>627595</v>
      </c>
      <c r="T7170">
        <v>633372</v>
      </c>
      <c r="U7170">
        <v>637287</v>
      </c>
      <c r="V7170">
        <v>640738</v>
      </c>
      <c r="W7170">
        <v>645798</v>
      </c>
      <c r="X7170">
        <v>650910</v>
      </c>
      <c r="Y7170">
        <v>657335</v>
      </c>
      <c r="Z7170">
        <v>664700</v>
      </c>
      <c r="AA7170">
        <v>672024</v>
      </c>
      <c r="AB7170">
        <v>680999</v>
      </c>
      <c r="AC7170">
        <v>690867</v>
      </c>
      <c r="AD7170">
        <v>700488</v>
      </c>
      <c r="AE7170">
        <v>709738</v>
      </c>
      <c r="AF7170">
        <v>718472</v>
      </c>
      <c r="AG7170">
        <v>728123</v>
      </c>
      <c r="AH7170">
        <v>738667</v>
      </c>
      <c r="AI7170">
        <v>749825</v>
      </c>
      <c r="AK7170" t="s">
        <v>36</v>
      </c>
    </row>
    <row r="7171" spans="2:37" x14ac:dyDescent="0.35">
      <c r="B7171" t="s">
        <v>2949</v>
      </c>
      <c r="C7171" t="s">
        <v>2123</v>
      </c>
      <c r="D7171" t="s">
        <v>3</v>
      </c>
      <c r="E7171">
        <v>58148</v>
      </c>
      <c r="F7171">
        <v>58210.5</v>
      </c>
      <c r="G7171">
        <v>57929.7</v>
      </c>
      <c r="H7171">
        <v>58062.6</v>
      </c>
      <c r="I7171">
        <v>58776.7</v>
      </c>
      <c r="J7171">
        <v>59475.4</v>
      </c>
      <c r="K7171">
        <v>59946.6</v>
      </c>
      <c r="L7171">
        <v>60135.3</v>
      </c>
      <c r="M7171">
        <v>60380.1</v>
      </c>
      <c r="N7171">
        <v>60606.7</v>
      </c>
      <c r="O7171">
        <v>60812.800000000003</v>
      </c>
      <c r="P7171">
        <v>61195.8</v>
      </c>
      <c r="Q7171">
        <v>61766.1</v>
      </c>
      <c r="R7171">
        <v>62241.9</v>
      </c>
      <c r="S7171">
        <v>62759.5</v>
      </c>
      <c r="T7171">
        <v>63337.2</v>
      </c>
      <c r="U7171">
        <v>63728.7</v>
      </c>
      <c r="V7171">
        <v>64073.8</v>
      </c>
      <c r="W7171">
        <v>64579.8</v>
      </c>
      <c r="X7171">
        <v>65091</v>
      </c>
      <c r="Y7171">
        <v>65733.5</v>
      </c>
      <c r="Z7171">
        <v>66470</v>
      </c>
      <c r="AA7171">
        <v>67202.399999999994</v>
      </c>
      <c r="AB7171">
        <v>68099.899999999994</v>
      </c>
      <c r="AC7171">
        <v>69086.7</v>
      </c>
      <c r="AD7171">
        <v>70048.800000000003</v>
      </c>
      <c r="AE7171">
        <v>70973.8</v>
      </c>
      <c r="AF7171">
        <v>71847.199999999997</v>
      </c>
      <c r="AG7171">
        <v>72812.3</v>
      </c>
      <c r="AH7171">
        <v>73866.7</v>
      </c>
      <c r="AI7171">
        <v>74982.5</v>
      </c>
      <c r="AK7171" t="s">
        <v>36</v>
      </c>
    </row>
    <row r="7172" spans="2:37" x14ac:dyDescent="0.35">
      <c r="B7172" t="s">
        <v>2949</v>
      </c>
      <c r="C7172" t="s">
        <v>6729</v>
      </c>
      <c r="D7172" t="s">
        <v>3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K7172" t="s">
        <v>36</v>
      </c>
    </row>
    <row r="7173" spans="2:37" x14ac:dyDescent="0.35">
      <c r="B7173" t="s">
        <v>2949</v>
      </c>
      <c r="C7173" t="s">
        <v>6728</v>
      </c>
      <c r="D7173" t="s">
        <v>3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K7173" t="s">
        <v>36</v>
      </c>
    </row>
    <row r="7174" spans="2:37" x14ac:dyDescent="0.35">
      <c r="B7174" t="s">
        <v>2949</v>
      </c>
      <c r="C7174" t="s">
        <v>2124</v>
      </c>
      <c r="D7174" t="s">
        <v>3</v>
      </c>
      <c r="E7174" s="136">
        <v>95604800</v>
      </c>
      <c r="F7174" s="136">
        <v>99227700</v>
      </c>
      <c r="G7174" s="136">
        <v>102226000</v>
      </c>
      <c r="H7174" s="136">
        <v>104065000</v>
      </c>
      <c r="I7174" s="136">
        <v>105768000</v>
      </c>
      <c r="J7174" s="136">
        <v>107573000</v>
      </c>
      <c r="K7174" s="136">
        <v>109273000</v>
      </c>
      <c r="L7174" s="136">
        <v>110904000</v>
      </c>
      <c r="M7174" s="136">
        <v>112312000</v>
      </c>
      <c r="N7174" s="136">
        <v>113833000</v>
      </c>
      <c r="O7174" s="136">
        <v>115401000</v>
      </c>
      <c r="P7174" s="136">
        <v>116938000</v>
      </c>
      <c r="Q7174" s="136">
        <v>118520000</v>
      </c>
      <c r="R7174" s="136">
        <v>120204000</v>
      </c>
      <c r="S7174" s="136">
        <v>122041000</v>
      </c>
      <c r="T7174" s="136">
        <v>123891000</v>
      </c>
      <c r="U7174" s="136">
        <v>125714000</v>
      </c>
      <c r="V7174" s="136">
        <v>127485000</v>
      </c>
      <c r="W7174" s="136">
        <v>129285000</v>
      </c>
      <c r="X7174" s="136">
        <v>131111000</v>
      </c>
      <c r="Y7174" s="136">
        <v>132894000</v>
      </c>
      <c r="Z7174" s="136">
        <v>134736000</v>
      </c>
      <c r="AA7174" s="136">
        <v>136652000</v>
      </c>
      <c r="AB7174" s="136">
        <v>138576000</v>
      </c>
      <c r="AC7174" s="136">
        <v>140548000</v>
      </c>
      <c r="AD7174" s="136">
        <v>142561000</v>
      </c>
      <c r="AE7174" s="136">
        <v>144580000</v>
      </c>
      <c r="AF7174" s="136">
        <v>146624000</v>
      </c>
      <c r="AG7174" s="136">
        <v>148730000</v>
      </c>
      <c r="AH7174" s="136">
        <v>150875000</v>
      </c>
      <c r="AI7174" s="136">
        <v>153071000</v>
      </c>
      <c r="AK7174" t="s">
        <v>36</v>
      </c>
    </row>
    <row r="7175" spans="2:37" x14ac:dyDescent="0.35">
      <c r="B7175" t="s">
        <v>2949</v>
      </c>
      <c r="C7175" t="s">
        <v>2125</v>
      </c>
      <c r="D7175" t="s">
        <v>3</v>
      </c>
      <c r="E7175" s="136">
        <v>2535130000</v>
      </c>
      <c r="F7175" s="136">
        <v>2631200000</v>
      </c>
      <c r="G7175" s="136">
        <v>2710700000</v>
      </c>
      <c r="H7175" s="136">
        <v>2759460000</v>
      </c>
      <c r="I7175" s="136">
        <v>2804620000</v>
      </c>
      <c r="J7175" s="136">
        <v>2852490000</v>
      </c>
      <c r="K7175" s="136">
        <v>2897580000</v>
      </c>
      <c r="L7175" s="136">
        <v>2940830000</v>
      </c>
      <c r="M7175" s="136">
        <v>2978160000</v>
      </c>
      <c r="N7175" s="136">
        <v>3018470000</v>
      </c>
      <c r="O7175" s="136">
        <v>3060070000</v>
      </c>
      <c r="P7175" s="136">
        <v>3100820000</v>
      </c>
      <c r="Q7175" s="136">
        <v>3142770000</v>
      </c>
      <c r="R7175" s="136">
        <v>3187430000</v>
      </c>
      <c r="S7175" s="136">
        <v>3236130000</v>
      </c>
      <c r="T7175" s="136">
        <v>3285190000</v>
      </c>
      <c r="U7175" s="136">
        <v>3333520000</v>
      </c>
      <c r="V7175" s="136">
        <v>3380500000</v>
      </c>
      <c r="W7175" s="136">
        <v>3428210000</v>
      </c>
      <c r="X7175" s="136">
        <v>3476630000</v>
      </c>
      <c r="Y7175" s="136">
        <v>3523920000</v>
      </c>
      <c r="Z7175" s="136">
        <v>3572760000</v>
      </c>
      <c r="AA7175" s="136">
        <v>3623560000</v>
      </c>
      <c r="AB7175" s="136">
        <v>3674600000</v>
      </c>
      <c r="AC7175" s="136">
        <v>3726870000</v>
      </c>
      <c r="AD7175" s="136">
        <v>3780250000</v>
      </c>
      <c r="AE7175" s="136">
        <v>3833800000</v>
      </c>
      <c r="AF7175" s="136">
        <v>3887990000</v>
      </c>
      <c r="AG7175" s="136">
        <v>3943840000</v>
      </c>
      <c r="AH7175" s="136">
        <v>4000730000</v>
      </c>
      <c r="AI7175" s="136">
        <v>4058940000</v>
      </c>
      <c r="AK7175" t="s">
        <v>36</v>
      </c>
    </row>
    <row r="7176" spans="2:37" x14ac:dyDescent="0.35">
      <c r="B7176" t="s">
        <v>2949</v>
      </c>
      <c r="C7176" t="s">
        <v>2126</v>
      </c>
      <c r="D7176" t="s">
        <v>3</v>
      </c>
      <c r="E7176" s="136">
        <v>1033470000</v>
      </c>
      <c r="F7176" s="136">
        <v>1072630000</v>
      </c>
      <c r="G7176" s="136">
        <v>1105040000</v>
      </c>
      <c r="H7176" s="136">
        <v>1124920000</v>
      </c>
      <c r="I7176" s="136">
        <v>1143330000</v>
      </c>
      <c r="J7176" s="136">
        <v>1162840000</v>
      </c>
      <c r="K7176" s="136">
        <v>1181220000</v>
      </c>
      <c r="L7176" s="136">
        <v>1198850000</v>
      </c>
      <c r="M7176" s="136">
        <v>1214070000</v>
      </c>
      <c r="N7176" s="136">
        <v>1230510000</v>
      </c>
      <c r="O7176" s="136">
        <v>1247460000</v>
      </c>
      <c r="P7176" s="136">
        <v>1264070000</v>
      </c>
      <c r="Q7176" s="136">
        <v>1281180000</v>
      </c>
      <c r="R7176" s="136">
        <v>1299380000</v>
      </c>
      <c r="S7176" s="136">
        <v>1319240000</v>
      </c>
      <c r="T7176" s="136">
        <v>1339240000</v>
      </c>
      <c r="U7176" s="136">
        <v>1358940000</v>
      </c>
      <c r="V7176" s="136">
        <v>1378090000</v>
      </c>
      <c r="W7176" s="136">
        <v>1397540000</v>
      </c>
      <c r="X7176" s="136">
        <v>1417280000</v>
      </c>
      <c r="Y7176" s="136">
        <v>1436550000</v>
      </c>
      <c r="Z7176" s="136">
        <v>1456470000</v>
      </c>
      <c r="AA7176" s="136">
        <v>1477180000</v>
      </c>
      <c r="AB7176" s="136">
        <v>1497980000</v>
      </c>
      <c r="AC7176" s="136">
        <v>1519290000</v>
      </c>
      <c r="AD7176" s="136">
        <v>1541050000</v>
      </c>
      <c r="AE7176" s="136">
        <v>1562880000</v>
      </c>
      <c r="AF7176" s="136">
        <v>1584970000</v>
      </c>
      <c r="AG7176" s="136">
        <v>1607740000</v>
      </c>
      <c r="AH7176" s="136">
        <v>1630930000</v>
      </c>
      <c r="AI7176" s="136">
        <v>1654660000</v>
      </c>
      <c r="AK7176" t="s">
        <v>36</v>
      </c>
    </row>
    <row r="7177" spans="2:37" x14ac:dyDescent="0.35">
      <c r="B7177" t="s">
        <v>2949</v>
      </c>
      <c r="C7177" t="s">
        <v>2127</v>
      </c>
      <c r="D7177" t="s">
        <v>3</v>
      </c>
      <c r="E7177" s="136">
        <v>1390580000</v>
      </c>
      <c r="F7177" s="136">
        <v>1443280000</v>
      </c>
      <c r="G7177" s="136">
        <v>1486890000</v>
      </c>
      <c r="H7177" s="136">
        <v>1513630000</v>
      </c>
      <c r="I7177" s="136">
        <v>1538410000</v>
      </c>
      <c r="J7177" s="136">
        <v>1564660000</v>
      </c>
      <c r="K7177" s="136">
        <v>1589400000</v>
      </c>
      <c r="L7177" s="136">
        <v>1613120000</v>
      </c>
      <c r="M7177" s="136">
        <v>1633600000</v>
      </c>
      <c r="N7177" s="136">
        <v>1655710000</v>
      </c>
      <c r="O7177" s="136">
        <v>1678530000</v>
      </c>
      <c r="P7177" s="136">
        <v>1700880000</v>
      </c>
      <c r="Q7177" s="136">
        <v>1723890000</v>
      </c>
      <c r="R7177" s="136">
        <v>1748390000</v>
      </c>
      <c r="S7177" s="136">
        <v>1775100000</v>
      </c>
      <c r="T7177" s="136">
        <v>1802010000</v>
      </c>
      <c r="U7177" s="136">
        <v>1828520000</v>
      </c>
      <c r="V7177" s="136">
        <v>1854290000</v>
      </c>
      <c r="W7177" s="136">
        <v>1880460000</v>
      </c>
      <c r="X7177" s="136">
        <v>1907020000</v>
      </c>
      <c r="Y7177" s="136">
        <v>1932960000</v>
      </c>
      <c r="Z7177" s="136">
        <v>1959750000</v>
      </c>
      <c r="AA7177" s="136">
        <v>1987620000</v>
      </c>
      <c r="AB7177" s="136">
        <v>2015610000</v>
      </c>
      <c r="AC7177" s="136">
        <v>2044280000</v>
      </c>
      <c r="AD7177" s="136">
        <v>2073570000</v>
      </c>
      <c r="AE7177" s="136">
        <v>2102940000</v>
      </c>
      <c r="AF7177" s="136">
        <v>2132660000</v>
      </c>
      <c r="AG7177" s="136">
        <v>2163290000</v>
      </c>
      <c r="AH7177" s="136">
        <v>2194500000</v>
      </c>
      <c r="AI7177" s="136">
        <v>2226430000</v>
      </c>
      <c r="AK7177" t="s">
        <v>36</v>
      </c>
    </row>
    <row r="7178" spans="2:37" x14ac:dyDescent="0.35">
      <c r="B7178" t="s">
        <v>2949</v>
      </c>
      <c r="C7178" t="s">
        <v>2128</v>
      </c>
      <c r="D7178" t="s">
        <v>3</v>
      </c>
      <c r="E7178" s="136">
        <v>1196850000</v>
      </c>
      <c r="F7178" s="136">
        <v>1242200000</v>
      </c>
      <c r="G7178" s="136">
        <v>1279740000</v>
      </c>
      <c r="H7178" s="136">
        <v>1302750000</v>
      </c>
      <c r="I7178" s="136">
        <v>1324080000</v>
      </c>
      <c r="J7178" s="136">
        <v>1346670000</v>
      </c>
      <c r="K7178" s="136">
        <v>1367960000</v>
      </c>
      <c r="L7178" s="136">
        <v>1388380000</v>
      </c>
      <c r="M7178" s="136">
        <v>1406000000</v>
      </c>
      <c r="N7178" s="136">
        <v>1425040000</v>
      </c>
      <c r="O7178" s="136">
        <v>1444670000</v>
      </c>
      <c r="P7178" s="136">
        <v>1463910000</v>
      </c>
      <c r="Q7178" s="136">
        <v>1483720000</v>
      </c>
      <c r="R7178" s="136">
        <v>1504800000</v>
      </c>
      <c r="S7178" s="136">
        <v>1527790000</v>
      </c>
      <c r="T7178" s="136">
        <v>1550960000</v>
      </c>
      <c r="U7178" s="136">
        <v>1573770000</v>
      </c>
      <c r="V7178" s="136">
        <v>1595950000</v>
      </c>
      <c r="W7178" s="136">
        <v>1618480000</v>
      </c>
      <c r="X7178" s="136">
        <v>1641330000</v>
      </c>
      <c r="Y7178" s="136">
        <v>1663660000</v>
      </c>
      <c r="Z7178" s="136">
        <v>1686720000</v>
      </c>
      <c r="AA7178" s="136">
        <v>1710700000</v>
      </c>
      <c r="AB7178" s="136">
        <v>1734800000</v>
      </c>
      <c r="AC7178" s="136">
        <v>1759470000</v>
      </c>
      <c r="AD7178" s="136">
        <v>1784680000</v>
      </c>
      <c r="AE7178" s="136">
        <v>1809950000</v>
      </c>
      <c r="AF7178" s="136">
        <v>1835540000</v>
      </c>
      <c r="AG7178" s="136">
        <v>1861900000</v>
      </c>
      <c r="AH7178" s="136">
        <v>1888760000</v>
      </c>
      <c r="AI7178" s="136">
        <v>1916250000</v>
      </c>
      <c r="AK7178" t="s">
        <v>36</v>
      </c>
    </row>
    <row r="7179" spans="2:37" x14ac:dyDescent="0.35">
      <c r="B7179" t="s">
        <v>2949</v>
      </c>
      <c r="C7179" t="s">
        <v>2129</v>
      </c>
      <c r="D7179" t="s">
        <v>3</v>
      </c>
      <c r="E7179" s="136">
        <v>175402000</v>
      </c>
      <c r="F7179" s="136">
        <v>182049000</v>
      </c>
      <c r="G7179" s="136">
        <v>187550000</v>
      </c>
      <c r="H7179" s="136">
        <v>190923000</v>
      </c>
      <c r="I7179" s="136">
        <v>194048000</v>
      </c>
      <c r="J7179" s="136">
        <v>197360000</v>
      </c>
      <c r="K7179" s="136">
        <v>200480000</v>
      </c>
      <c r="L7179" s="136">
        <v>203472000</v>
      </c>
      <c r="M7179" s="136">
        <v>206055000</v>
      </c>
      <c r="N7179" s="136">
        <v>208844000</v>
      </c>
      <c r="O7179" s="136">
        <v>211722000</v>
      </c>
      <c r="P7179" s="136">
        <v>214541000</v>
      </c>
      <c r="Q7179" s="136">
        <v>217444000</v>
      </c>
      <c r="R7179" s="136">
        <v>220534000</v>
      </c>
      <c r="S7179" s="136">
        <v>223904000</v>
      </c>
      <c r="T7179" s="136">
        <v>227298000</v>
      </c>
      <c r="U7179" s="136">
        <v>230642000</v>
      </c>
      <c r="V7179" s="136">
        <v>233892000</v>
      </c>
      <c r="W7179" s="136">
        <v>237193000</v>
      </c>
      <c r="X7179" s="136">
        <v>240543000</v>
      </c>
      <c r="Y7179" s="136">
        <v>243815000</v>
      </c>
      <c r="Z7179" s="136">
        <v>247195000</v>
      </c>
      <c r="AA7179" s="136">
        <v>250709000</v>
      </c>
      <c r="AB7179" s="136">
        <v>254241000</v>
      </c>
      <c r="AC7179" s="136">
        <v>257857000</v>
      </c>
      <c r="AD7179" s="136">
        <v>261551000</v>
      </c>
      <c r="AE7179" s="136">
        <v>265255000</v>
      </c>
      <c r="AF7179" s="136">
        <v>269005000</v>
      </c>
      <c r="AG7179" s="136">
        <v>272868000</v>
      </c>
      <c r="AH7179" s="136">
        <v>276805000</v>
      </c>
      <c r="AI7179" s="136">
        <v>280833000</v>
      </c>
      <c r="AK7179" t="s">
        <v>36</v>
      </c>
    </row>
    <row r="7180" spans="2:37" x14ac:dyDescent="0.35">
      <c r="B7180" t="s">
        <v>2949</v>
      </c>
      <c r="C7180" t="s">
        <v>2130</v>
      </c>
      <c r="D7180" t="s">
        <v>3</v>
      </c>
      <c r="E7180" s="136">
        <v>44405800</v>
      </c>
      <c r="F7180" s="136">
        <v>46088500</v>
      </c>
      <c r="G7180" s="136">
        <v>47481100</v>
      </c>
      <c r="H7180" s="136">
        <v>48335100</v>
      </c>
      <c r="I7180" s="136">
        <v>49126200</v>
      </c>
      <c r="J7180" s="136">
        <v>49964600</v>
      </c>
      <c r="K7180" s="136">
        <v>50754400</v>
      </c>
      <c r="L7180" s="136">
        <v>51512000</v>
      </c>
      <c r="M7180" s="136">
        <v>52165900</v>
      </c>
      <c r="N7180" s="136">
        <v>52872000</v>
      </c>
      <c r="O7180" s="136">
        <v>53600700</v>
      </c>
      <c r="P7180" s="136">
        <v>54314400</v>
      </c>
      <c r="Q7180" s="136">
        <v>55049300</v>
      </c>
      <c r="R7180" s="136">
        <v>55831500</v>
      </c>
      <c r="S7180" s="136">
        <v>56684600</v>
      </c>
      <c r="T7180" s="136">
        <v>57544000</v>
      </c>
      <c r="U7180" s="136">
        <v>58390400</v>
      </c>
      <c r="V7180" s="136">
        <v>59213300</v>
      </c>
      <c r="W7180" s="136">
        <v>60049100</v>
      </c>
      <c r="X7180" s="136">
        <v>60897200</v>
      </c>
      <c r="Y7180" s="136">
        <v>61725400</v>
      </c>
      <c r="Z7180" s="136">
        <v>62581100</v>
      </c>
      <c r="AA7180" s="136">
        <v>63470900</v>
      </c>
      <c r="AB7180" s="136">
        <v>64364900</v>
      </c>
      <c r="AC7180" s="136">
        <v>65280400</v>
      </c>
      <c r="AD7180" s="136">
        <v>66215500</v>
      </c>
      <c r="AE7180" s="136">
        <v>67153400</v>
      </c>
      <c r="AF7180" s="136">
        <v>68102700</v>
      </c>
      <c r="AG7180" s="136">
        <v>69080800</v>
      </c>
      <c r="AH7180" s="136">
        <v>70077400</v>
      </c>
      <c r="AI7180" s="136">
        <v>71097000</v>
      </c>
      <c r="AK7180" t="s">
        <v>36</v>
      </c>
    </row>
    <row r="7181" spans="2:37" x14ac:dyDescent="0.35">
      <c r="B7181" t="s">
        <v>2949</v>
      </c>
      <c r="C7181" t="s">
        <v>2131</v>
      </c>
      <c r="D7181" t="s">
        <v>3</v>
      </c>
      <c r="E7181" s="136">
        <v>420058000</v>
      </c>
      <c r="F7181" s="136">
        <v>435976000</v>
      </c>
      <c r="G7181" s="136">
        <v>449149000</v>
      </c>
      <c r="H7181" s="136">
        <v>457228000</v>
      </c>
      <c r="I7181" s="136">
        <v>464711000</v>
      </c>
      <c r="J7181" s="136">
        <v>472642000</v>
      </c>
      <c r="K7181" s="136">
        <v>480114000</v>
      </c>
      <c r="L7181" s="136">
        <v>487279000</v>
      </c>
      <c r="M7181" s="136">
        <v>493465000</v>
      </c>
      <c r="N7181" s="136">
        <v>500145000</v>
      </c>
      <c r="O7181" s="136">
        <v>507038000</v>
      </c>
      <c r="P7181" s="136">
        <v>513789000</v>
      </c>
      <c r="Q7181" s="136">
        <v>520741000</v>
      </c>
      <c r="R7181" s="136">
        <v>528140000</v>
      </c>
      <c r="S7181" s="136">
        <v>536210000</v>
      </c>
      <c r="T7181" s="136">
        <v>544339000</v>
      </c>
      <c r="U7181" s="136">
        <v>552347000</v>
      </c>
      <c r="V7181" s="136">
        <v>560130000</v>
      </c>
      <c r="W7181" s="136">
        <v>568037000</v>
      </c>
      <c r="X7181" s="136">
        <v>576059000</v>
      </c>
      <c r="Y7181" s="136">
        <v>583894000</v>
      </c>
      <c r="Z7181" s="136">
        <v>591988000</v>
      </c>
      <c r="AA7181" s="136">
        <v>600405000</v>
      </c>
      <c r="AB7181" s="136">
        <v>608862000</v>
      </c>
      <c r="AC7181" s="136">
        <v>617522000</v>
      </c>
      <c r="AD7181" s="136">
        <v>626368000</v>
      </c>
      <c r="AE7181" s="136">
        <v>635240000</v>
      </c>
      <c r="AF7181" s="136">
        <v>644220000</v>
      </c>
      <c r="AG7181" s="136">
        <v>653473000</v>
      </c>
      <c r="AH7181" s="136">
        <v>662900000</v>
      </c>
      <c r="AI7181" s="136">
        <v>672545000</v>
      </c>
      <c r="AK7181" t="s">
        <v>36</v>
      </c>
    </row>
    <row r="7182" spans="2:37" x14ac:dyDescent="0.35">
      <c r="B7182" t="s">
        <v>2949</v>
      </c>
      <c r="C7182" t="s">
        <v>6727</v>
      </c>
      <c r="D7182" t="s">
        <v>3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  <c r="AI7182">
        <v>0</v>
      </c>
      <c r="AK7182" t="s">
        <v>36</v>
      </c>
    </row>
    <row r="7183" spans="2:37" x14ac:dyDescent="0.35">
      <c r="B7183" t="s">
        <v>2949</v>
      </c>
      <c r="C7183" t="s">
        <v>6726</v>
      </c>
      <c r="D7183" t="s">
        <v>3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K7183" t="s">
        <v>36</v>
      </c>
    </row>
    <row r="7184" spans="2:37" x14ac:dyDescent="0.35">
      <c r="B7184" t="s">
        <v>2949</v>
      </c>
      <c r="C7184" t="s">
        <v>6725</v>
      </c>
      <c r="D7184" t="s">
        <v>3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K7184" t="s">
        <v>36</v>
      </c>
    </row>
    <row r="7185" spans="2:37" x14ac:dyDescent="0.35">
      <c r="B7185" t="s">
        <v>2949</v>
      </c>
      <c r="C7185" t="s">
        <v>6724</v>
      </c>
      <c r="D7185" t="s">
        <v>3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K7185" t="s">
        <v>36</v>
      </c>
    </row>
    <row r="7186" spans="2:37" x14ac:dyDescent="0.35">
      <c r="B7186" t="s">
        <v>2949</v>
      </c>
      <c r="C7186" t="s">
        <v>2132</v>
      </c>
      <c r="D7186" t="s">
        <v>3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K7186" t="s">
        <v>36</v>
      </c>
    </row>
    <row r="7187" spans="2:37" x14ac:dyDescent="0.35">
      <c r="B7187" t="s">
        <v>2949</v>
      </c>
      <c r="C7187" t="s">
        <v>2133</v>
      </c>
      <c r="D7187" t="s">
        <v>3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K7187" t="s">
        <v>36</v>
      </c>
    </row>
    <row r="7188" spans="2:37" x14ac:dyDescent="0.35">
      <c r="B7188" t="s">
        <v>2949</v>
      </c>
      <c r="C7188" t="s">
        <v>2134</v>
      </c>
      <c r="D7188" t="s">
        <v>3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>
        <v>0</v>
      </c>
      <c r="AK7188" t="s">
        <v>36</v>
      </c>
    </row>
    <row r="7189" spans="2:37" x14ac:dyDescent="0.35">
      <c r="B7189" t="s">
        <v>2949</v>
      </c>
      <c r="C7189" t="s">
        <v>2135</v>
      </c>
      <c r="D7189" t="s">
        <v>3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>
        <v>0</v>
      </c>
      <c r="AK7189" t="s">
        <v>36</v>
      </c>
    </row>
    <row r="7190" spans="2:37" x14ac:dyDescent="0.35">
      <c r="B7190" t="s">
        <v>2949</v>
      </c>
      <c r="C7190" t="s">
        <v>2136</v>
      </c>
      <c r="D7190" t="s">
        <v>3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  <c r="AI7190">
        <v>0</v>
      </c>
      <c r="AK7190" t="s">
        <v>36</v>
      </c>
    </row>
    <row r="7191" spans="2:37" x14ac:dyDescent="0.35">
      <c r="B7191" t="s">
        <v>2949</v>
      </c>
      <c r="C7191" t="s">
        <v>2137</v>
      </c>
      <c r="D7191" t="s">
        <v>3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  <c r="AI7191">
        <v>0</v>
      </c>
      <c r="AK7191" t="s">
        <v>36</v>
      </c>
    </row>
    <row r="7192" spans="2:37" x14ac:dyDescent="0.35">
      <c r="B7192" t="s">
        <v>2949</v>
      </c>
      <c r="C7192" t="s">
        <v>2138</v>
      </c>
      <c r="D7192" t="s">
        <v>3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>
        <v>0</v>
      </c>
      <c r="AK7192" t="s">
        <v>36</v>
      </c>
    </row>
    <row r="7193" spans="2:37" x14ac:dyDescent="0.35">
      <c r="B7193" t="s">
        <v>2949</v>
      </c>
      <c r="C7193" t="s">
        <v>2139</v>
      </c>
      <c r="D7193" t="s">
        <v>3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K7193" t="s">
        <v>36</v>
      </c>
    </row>
    <row r="7194" spans="2:37" x14ac:dyDescent="0.35">
      <c r="B7194" t="s">
        <v>2949</v>
      </c>
      <c r="C7194" t="s">
        <v>6723</v>
      </c>
      <c r="D7194" t="s">
        <v>3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>
        <v>0</v>
      </c>
      <c r="AK7194" t="s">
        <v>36</v>
      </c>
    </row>
    <row r="7195" spans="2:37" x14ac:dyDescent="0.35">
      <c r="B7195" t="s">
        <v>2949</v>
      </c>
      <c r="C7195" t="s">
        <v>6722</v>
      </c>
      <c r="D7195" t="s">
        <v>3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>
        <v>0</v>
      </c>
      <c r="AK7195" t="s">
        <v>36</v>
      </c>
    </row>
    <row r="7196" spans="2:37" x14ac:dyDescent="0.35">
      <c r="B7196" t="s">
        <v>2949</v>
      </c>
      <c r="C7196" t="s">
        <v>6721</v>
      </c>
      <c r="D7196" t="s">
        <v>3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>
        <v>0</v>
      </c>
      <c r="AK7196" t="s">
        <v>36</v>
      </c>
    </row>
    <row r="7197" spans="2:37" x14ac:dyDescent="0.35">
      <c r="B7197" t="s">
        <v>2949</v>
      </c>
      <c r="C7197" t="s">
        <v>6720</v>
      </c>
      <c r="D7197" t="s">
        <v>3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>
        <v>0</v>
      </c>
      <c r="AK7197" t="s">
        <v>36</v>
      </c>
    </row>
    <row r="7198" spans="2:37" x14ac:dyDescent="0.35">
      <c r="B7198" t="s">
        <v>2949</v>
      </c>
      <c r="C7198" t="s">
        <v>2140</v>
      </c>
      <c r="D7198" t="s">
        <v>3</v>
      </c>
      <c r="E7198">
        <v>112.61799999999999</v>
      </c>
      <c r="F7198">
        <v>105.23399999999999</v>
      </c>
      <c r="G7198">
        <v>109.95</v>
      </c>
      <c r="H7198">
        <v>116.655</v>
      </c>
      <c r="I7198">
        <v>120.23399999999999</v>
      </c>
      <c r="J7198">
        <v>124.56699999999999</v>
      </c>
      <c r="K7198">
        <v>126.97799999999999</v>
      </c>
      <c r="L7198">
        <v>127.994</v>
      </c>
      <c r="M7198">
        <v>129.05000000000001</v>
      </c>
      <c r="N7198">
        <v>130.12</v>
      </c>
      <c r="O7198">
        <v>131.20400000000001</v>
      </c>
      <c r="P7198">
        <v>131.96</v>
      </c>
      <c r="Q7198">
        <v>131.82400000000001</v>
      </c>
      <c r="R7198">
        <v>132.42400000000001</v>
      </c>
      <c r="S7198">
        <v>132.73500000000001</v>
      </c>
      <c r="T7198">
        <v>132.16900000000001</v>
      </c>
      <c r="U7198">
        <v>131.583</v>
      </c>
      <c r="V7198">
        <v>131.46700000000001</v>
      </c>
      <c r="W7198">
        <v>131.63399999999999</v>
      </c>
      <c r="X7198">
        <v>131.85599999999999</v>
      </c>
      <c r="Y7198">
        <v>131.77500000000001</v>
      </c>
      <c r="Z7198">
        <v>131.74100000000001</v>
      </c>
      <c r="AA7198">
        <v>132.512</v>
      </c>
      <c r="AB7198">
        <v>133.71199999999999</v>
      </c>
      <c r="AC7198">
        <v>134.55500000000001</v>
      </c>
      <c r="AD7198">
        <v>134.42599999999999</v>
      </c>
      <c r="AE7198">
        <v>134.99299999999999</v>
      </c>
      <c r="AF7198">
        <v>135.352</v>
      </c>
      <c r="AG7198">
        <v>135.57300000000001</v>
      </c>
      <c r="AH7198">
        <v>135.642</v>
      </c>
      <c r="AI7198">
        <v>135.173</v>
      </c>
      <c r="AK7198" t="s">
        <v>36</v>
      </c>
    </row>
    <row r="7199" spans="2:37" x14ac:dyDescent="0.35">
      <c r="B7199" t="s">
        <v>2949</v>
      </c>
      <c r="C7199" t="s">
        <v>2141</v>
      </c>
      <c r="D7199" t="s">
        <v>3</v>
      </c>
      <c r="E7199">
        <v>2986.26</v>
      </c>
      <c r="F7199">
        <v>2790.46</v>
      </c>
      <c r="G7199">
        <v>2915.53</v>
      </c>
      <c r="H7199">
        <v>3093.31</v>
      </c>
      <c r="I7199">
        <v>3188.21</v>
      </c>
      <c r="J7199">
        <v>3303.11</v>
      </c>
      <c r="K7199">
        <v>3367.04</v>
      </c>
      <c r="L7199">
        <v>3393.99</v>
      </c>
      <c r="M7199">
        <v>3422</v>
      </c>
      <c r="N7199">
        <v>3450.36</v>
      </c>
      <c r="O7199">
        <v>3479.11</v>
      </c>
      <c r="P7199">
        <v>3499.16</v>
      </c>
      <c r="Q7199">
        <v>3495.55</v>
      </c>
      <c r="R7199">
        <v>3511.46</v>
      </c>
      <c r="S7199">
        <v>3519.71</v>
      </c>
      <c r="T7199">
        <v>3504.69</v>
      </c>
      <c r="U7199">
        <v>3489.15</v>
      </c>
      <c r="V7199">
        <v>3486.08</v>
      </c>
      <c r="W7199">
        <v>3490.5</v>
      </c>
      <c r="X7199">
        <v>3496.41</v>
      </c>
      <c r="Y7199">
        <v>3494.24</v>
      </c>
      <c r="Z7199">
        <v>3493.36</v>
      </c>
      <c r="AA7199">
        <v>3513.79</v>
      </c>
      <c r="AB7199">
        <v>3545.61</v>
      </c>
      <c r="AC7199">
        <v>3567.96</v>
      </c>
      <c r="AD7199">
        <v>3564.53</v>
      </c>
      <c r="AE7199">
        <v>3579.58</v>
      </c>
      <c r="AF7199">
        <v>3589.1</v>
      </c>
      <c r="AG7199">
        <v>3594.97</v>
      </c>
      <c r="AH7199">
        <v>3596.79</v>
      </c>
      <c r="AI7199">
        <v>3584.36</v>
      </c>
      <c r="AK7199" t="s">
        <v>36</v>
      </c>
    </row>
    <row r="7200" spans="2:37" x14ac:dyDescent="0.35">
      <c r="B7200" t="s">
        <v>2949</v>
      </c>
      <c r="C7200" t="s">
        <v>2142</v>
      </c>
      <c r="D7200" t="s">
        <v>3</v>
      </c>
      <c r="E7200">
        <v>1217.3699999999999</v>
      </c>
      <c r="F7200">
        <v>1137.55</v>
      </c>
      <c r="G7200">
        <v>1188.54</v>
      </c>
      <c r="H7200">
        <v>1261.01</v>
      </c>
      <c r="I7200">
        <v>1299.7</v>
      </c>
      <c r="J7200">
        <v>1346.54</v>
      </c>
      <c r="K7200">
        <v>1372.6</v>
      </c>
      <c r="L7200">
        <v>1383.59</v>
      </c>
      <c r="M7200">
        <v>1395.01</v>
      </c>
      <c r="N7200">
        <v>1406.57</v>
      </c>
      <c r="O7200">
        <v>1418.29</v>
      </c>
      <c r="P7200">
        <v>1426.46</v>
      </c>
      <c r="Q7200">
        <v>1424.99</v>
      </c>
      <c r="R7200">
        <v>1431.48</v>
      </c>
      <c r="S7200">
        <v>1434.84</v>
      </c>
      <c r="T7200">
        <v>1428.72</v>
      </c>
      <c r="U7200">
        <v>1422.38</v>
      </c>
      <c r="V7200">
        <v>1421.13</v>
      </c>
      <c r="W7200">
        <v>1422.93</v>
      </c>
      <c r="X7200">
        <v>1425.34</v>
      </c>
      <c r="Y7200">
        <v>1424.45</v>
      </c>
      <c r="Z7200">
        <v>1424.1</v>
      </c>
      <c r="AA7200">
        <v>1432.42</v>
      </c>
      <c r="AB7200">
        <v>1445.4</v>
      </c>
      <c r="AC7200">
        <v>1454.51</v>
      </c>
      <c r="AD7200">
        <v>1453.11</v>
      </c>
      <c r="AE7200">
        <v>1459.25</v>
      </c>
      <c r="AF7200">
        <v>1463.13</v>
      </c>
      <c r="AG7200">
        <v>1465.52</v>
      </c>
      <c r="AH7200">
        <v>1466.26</v>
      </c>
      <c r="AI7200">
        <v>1461.19</v>
      </c>
      <c r="AK7200" t="s">
        <v>36</v>
      </c>
    </row>
    <row r="7201" spans="2:37" x14ac:dyDescent="0.35">
      <c r="B7201" t="s">
        <v>2949</v>
      </c>
      <c r="C7201" t="s">
        <v>2143</v>
      </c>
      <c r="D7201" t="s">
        <v>3</v>
      </c>
      <c r="E7201">
        <v>1638.04</v>
      </c>
      <c r="F7201">
        <v>1530.64</v>
      </c>
      <c r="G7201">
        <v>1599.24</v>
      </c>
      <c r="H7201">
        <v>1696.76</v>
      </c>
      <c r="I7201">
        <v>1748.81</v>
      </c>
      <c r="J7201">
        <v>1811.84</v>
      </c>
      <c r="K7201">
        <v>1846.91</v>
      </c>
      <c r="L7201">
        <v>1861.69</v>
      </c>
      <c r="M7201">
        <v>1877.06</v>
      </c>
      <c r="N7201">
        <v>1892.61</v>
      </c>
      <c r="O7201">
        <v>1908.38</v>
      </c>
      <c r="P7201">
        <v>1919.38</v>
      </c>
      <c r="Q7201">
        <v>1917.4</v>
      </c>
      <c r="R7201">
        <v>1926.13</v>
      </c>
      <c r="S7201">
        <v>1930.65</v>
      </c>
      <c r="T7201">
        <v>1922.41</v>
      </c>
      <c r="U7201">
        <v>1913.89</v>
      </c>
      <c r="V7201">
        <v>1912.21</v>
      </c>
      <c r="W7201">
        <v>1914.63</v>
      </c>
      <c r="X7201">
        <v>1917.87</v>
      </c>
      <c r="Y7201">
        <v>1916.68</v>
      </c>
      <c r="Z7201">
        <v>1916.2</v>
      </c>
      <c r="AA7201">
        <v>1927.4</v>
      </c>
      <c r="AB7201">
        <v>1944.86</v>
      </c>
      <c r="AC7201">
        <v>1957.12</v>
      </c>
      <c r="AD7201">
        <v>1955.24</v>
      </c>
      <c r="AE7201">
        <v>1963.49</v>
      </c>
      <c r="AF7201">
        <v>1968.71</v>
      </c>
      <c r="AG7201">
        <v>1971.93</v>
      </c>
      <c r="AH7201">
        <v>1972.93</v>
      </c>
      <c r="AI7201">
        <v>1966.11</v>
      </c>
      <c r="AK7201" t="s">
        <v>36</v>
      </c>
    </row>
    <row r="7202" spans="2:37" x14ac:dyDescent="0.35">
      <c r="B7202" t="s">
        <v>2949</v>
      </c>
      <c r="C7202" t="s">
        <v>2144</v>
      </c>
      <c r="D7202" t="s">
        <v>3</v>
      </c>
      <c r="E7202">
        <v>1409.83</v>
      </c>
      <c r="F7202">
        <v>1317.39</v>
      </c>
      <c r="G7202">
        <v>1376.43</v>
      </c>
      <c r="H7202">
        <v>1460.37</v>
      </c>
      <c r="I7202">
        <v>1505.17</v>
      </c>
      <c r="J7202">
        <v>1559.41</v>
      </c>
      <c r="K7202">
        <v>1589.59</v>
      </c>
      <c r="L7202">
        <v>1602.32</v>
      </c>
      <c r="M7202">
        <v>1615.54</v>
      </c>
      <c r="N7202">
        <v>1628.93</v>
      </c>
      <c r="O7202">
        <v>1642.51</v>
      </c>
      <c r="P7202">
        <v>1651.97</v>
      </c>
      <c r="Q7202">
        <v>1650.26</v>
      </c>
      <c r="R7202">
        <v>1657.78</v>
      </c>
      <c r="S7202">
        <v>1661.67</v>
      </c>
      <c r="T7202">
        <v>1654.58</v>
      </c>
      <c r="U7202">
        <v>1647.25</v>
      </c>
      <c r="V7202">
        <v>1645.8</v>
      </c>
      <c r="W7202">
        <v>1647.88</v>
      </c>
      <c r="X7202">
        <v>1650.67</v>
      </c>
      <c r="Y7202">
        <v>1649.65</v>
      </c>
      <c r="Z7202">
        <v>1649.23</v>
      </c>
      <c r="AA7202">
        <v>1658.88</v>
      </c>
      <c r="AB7202">
        <v>1673.9</v>
      </c>
      <c r="AC7202">
        <v>1684.45</v>
      </c>
      <c r="AD7202">
        <v>1682.83</v>
      </c>
      <c r="AE7202">
        <v>1689.94</v>
      </c>
      <c r="AF7202">
        <v>1694.43</v>
      </c>
      <c r="AG7202">
        <v>1697.2</v>
      </c>
      <c r="AH7202">
        <v>1698.06</v>
      </c>
      <c r="AI7202">
        <v>1692.19</v>
      </c>
      <c r="AK7202" t="s">
        <v>36</v>
      </c>
    </row>
    <row r="7203" spans="2:37" x14ac:dyDescent="0.35">
      <c r="B7203" t="s">
        <v>2949</v>
      </c>
      <c r="C7203" t="s">
        <v>2145</v>
      </c>
      <c r="D7203" t="s">
        <v>3</v>
      </c>
      <c r="E7203">
        <v>206.61500000000001</v>
      </c>
      <c r="F7203">
        <v>193.06800000000001</v>
      </c>
      <c r="G7203">
        <v>201.721</v>
      </c>
      <c r="H7203">
        <v>214.02199999999999</v>
      </c>
      <c r="I7203">
        <v>220.58799999999999</v>
      </c>
      <c r="J7203">
        <v>228.53800000000001</v>
      </c>
      <c r="K7203">
        <v>232.96100000000001</v>
      </c>
      <c r="L7203">
        <v>234.82499999999999</v>
      </c>
      <c r="M7203">
        <v>236.76400000000001</v>
      </c>
      <c r="N7203">
        <v>238.72499999999999</v>
      </c>
      <c r="O7203">
        <v>240.715</v>
      </c>
      <c r="P7203">
        <v>242.102</v>
      </c>
      <c r="Q7203">
        <v>241.852</v>
      </c>
      <c r="R7203">
        <v>242.953</v>
      </c>
      <c r="S7203">
        <v>243.524</v>
      </c>
      <c r="T7203">
        <v>242.48500000000001</v>
      </c>
      <c r="U7203">
        <v>241.41</v>
      </c>
      <c r="V7203">
        <v>241.197</v>
      </c>
      <c r="W7203">
        <v>241.50299999999999</v>
      </c>
      <c r="X7203">
        <v>241.91200000000001</v>
      </c>
      <c r="Y7203">
        <v>241.761</v>
      </c>
      <c r="Z7203">
        <v>241.70099999999999</v>
      </c>
      <c r="AA7203">
        <v>243.114</v>
      </c>
      <c r="AB7203">
        <v>245.316</v>
      </c>
      <c r="AC7203">
        <v>246.86199999999999</v>
      </c>
      <c r="AD7203">
        <v>246.625</v>
      </c>
      <c r="AE7203">
        <v>247.666</v>
      </c>
      <c r="AF7203">
        <v>248.32499999999999</v>
      </c>
      <c r="AG7203">
        <v>248.73099999999999</v>
      </c>
      <c r="AH7203">
        <v>248.857</v>
      </c>
      <c r="AI7203">
        <v>247.99700000000001</v>
      </c>
      <c r="AK7203" t="s">
        <v>36</v>
      </c>
    </row>
    <row r="7204" spans="2:37" x14ac:dyDescent="0.35">
      <c r="B7204" t="s">
        <v>2949</v>
      </c>
      <c r="C7204" t="s">
        <v>2146</v>
      </c>
      <c r="D7204" t="s">
        <v>3</v>
      </c>
      <c r="E7204">
        <v>52.3078</v>
      </c>
      <c r="F7204">
        <v>48.878100000000003</v>
      </c>
      <c r="G7204">
        <v>51.068800000000003</v>
      </c>
      <c r="H7204">
        <v>54.182899999999997</v>
      </c>
      <c r="I7204">
        <v>55.845100000000002</v>
      </c>
      <c r="J7204">
        <v>57.857799999999997</v>
      </c>
      <c r="K7204">
        <v>58.977499999999999</v>
      </c>
      <c r="L7204">
        <v>59.449599999999997</v>
      </c>
      <c r="M7204">
        <v>59.940300000000001</v>
      </c>
      <c r="N7204">
        <v>60.436999999999998</v>
      </c>
      <c r="O7204">
        <v>60.9407</v>
      </c>
      <c r="P7204">
        <v>61.291899999999998</v>
      </c>
      <c r="Q7204">
        <v>61.228499999999997</v>
      </c>
      <c r="R7204">
        <v>61.507300000000001</v>
      </c>
      <c r="S7204">
        <v>61.651699999999998</v>
      </c>
      <c r="T7204">
        <v>61.3887</v>
      </c>
      <c r="U7204">
        <v>61.116500000000002</v>
      </c>
      <c r="V7204">
        <v>61.0627</v>
      </c>
      <c r="W7204">
        <v>61.1402</v>
      </c>
      <c r="X7204">
        <v>61.243600000000001</v>
      </c>
      <c r="Y7204">
        <v>61.205599999999997</v>
      </c>
      <c r="Z7204">
        <v>61.190199999999997</v>
      </c>
      <c r="AA7204">
        <v>61.548000000000002</v>
      </c>
      <c r="AB7204">
        <v>62.105499999999999</v>
      </c>
      <c r="AC7204">
        <v>62.497</v>
      </c>
      <c r="AD7204">
        <v>62.436900000000001</v>
      </c>
      <c r="AE7204">
        <v>62.700499999999998</v>
      </c>
      <c r="AF7204">
        <v>62.867199999999997</v>
      </c>
      <c r="AG7204">
        <v>62.97</v>
      </c>
      <c r="AH7204">
        <v>63.002000000000002</v>
      </c>
      <c r="AI7204">
        <v>62.784100000000002</v>
      </c>
      <c r="AK7204" t="s">
        <v>36</v>
      </c>
    </row>
    <row r="7205" spans="2:37" x14ac:dyDescent="0.35">
      <c r="B7205" t="s">
        <v>2949</v>
      </c>
      <c r="C7205" t="s">
        <v>2147</v>
      </c>
      <c r="D7205" t="s">
        <v>3</v>
      </c>
      <c r="E7205">
        <v>494.80799999999999</v>
      </c>
      <c r="F7205">
        <v>462.36399999999998</v>
      </c>
      <c r="G7205">
        <v>483.08800000000002</v>
      </c>
      <c r="H7205">
        <v>512.54499999999996</v>
      </c>
      <c r="I7205">
        <v>528.26900000000001</v>
      </c>
      <c r="J7205">
        <v>547.30799999999999</v>
      </c>
      <c r="K7205">
        <v>557.9</v>
      </c>
      <c r="L7205">
        <v>562.36599999999999</v>
      </c>
      <c r="M7205">
        <v>567.00800000000004</v>
      </c>
      <c r="N7205">
        <v>571.70600000000002</v>
      </c>
      <c r="O7205">
        <v>576.471</v>
      </c>
      <c r="P7205">
        <v>579.79300000000001</v>
      </c>
      <c r="Q7205">
        <v>579.19299999999998</v>
      </c>
      <c r="R7205">
        <v>581.83100000000002</v>
      </c>
      <c r="S7205">
        <v>583.197</v>
      </c>
      <c r="T7205">
        <v>580.70899999999995</v>
      </c>
      <c r="U7205">
        <v>578.13400000000001</v>
      </c>
      <c r="V7205">
        <v>577.625</v>
      </c>
      <c r="W7205">
        <v>578.35799999999995</v>
      </c>
      <c r="X7205">
        <v>579.33600000000001</v>
      </c>
      <c r="Y7205">
        <v>578.97699999999998</v>
      </c>
      <c r="Z7205">
        <v>578.83100000000002</v>
      </c>
      <c r="AA7205">
        <v>582.21600000000001</v>
      </c>
      <c r="AB7205">
        <v>587.48900000000003</v>
      </c>
      <c r="AC7205">
        <v>591.19200000000001</v>
      </c>
      <c r="AD7205">
        <v>590.62400000000002</v>
      </c>
      <c r="AE7205">
        <v>593.11800000000005</v>
      </c>
      <c r="AF7205">
        <v>594.69500000000005</v>
      </c>
      <c r="AG7205">
        <v>595.66700000000003</v>
      </c>
      <c r="AH7205">
        <v>595.96900000000005</v>
      </c>
      <c r="AI7205">
        <v>593.90899999999999</v>
      </c>
      <c r="AK7205" t="s">
        <v>36</v>
      </c>
    </row>
    <row r="7206" spans="2:37" x14ac:dyDescent="0.35">
      <c r="B7206" t="s">
        <v>2949</v>
      </c>
      <c r="C7206" t="s">
        <v>6719</v>
      </c>
      <c r="D7206" t="s">
        <v>3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  <c r="AI7206">
        <v>0</v>
      </c>
      <c r="AK7206" t="s">
        <v>36</v>
      </c>
    </row>
    <row r="7207" spans="2:37" x14ac:dyDescent="0.35">
      <c r="B7207" t="s">
        <v>2949</v>
      </c>
      <c r="C7207" t="s">
        <v>6718</v>
      </c>
      <c r="D7207" t="s">
        <v>3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  <c r="AI7207">
        <v>0</v>
      </c>
      <c r="AK7207" t="s">
        <v>36</v>
      </c>
    </row>
    <row r="7208" spans="2:37" x14ac:dyDescent="0.35">
      <c r="B7208" t="s">
        <v>2949</v>
      </c>
      <c r="C7208" t="s">
        <v>6717</v>
      </c>
      <c r="D7208" t="s">
        <v>3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>
        <v>0</v>
      </c>
      <c r="AK7208" t="s">
        <v>36</v>
      </c>
    </row>
    <row r="7209" spans="2:37" x14ac:dyDescent="0.35">
      <c r="B7209" t="s">
        <v>2949</v>
      </c>
      <c r="C7209" t="s">
        <v>6716</v>
      </c>
      <c r="D7209" t="s">
        <v>3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>
        <v>0</v>
      </c>
      <c r="AK7209" t="s">
        <v>36</v>
      </c>
    </row>
    <row r="7210" spans="2:37" x14ac:dyDescent="0.35">
      <c r="B7210" t="s">
        <v>2949</v>
      </c>
      <c r="C7210" t="s">
        <v>2148</v>
      </c>
      <c r="D7210" t="s">
        <v>3</v>
      </c>
      <c r="E7210">
        <v>117534</v>
      </c>
      <c r="F7210">
        <v>109828</v>
      </c>
      <c r="G7210">
        <v>114750</v>
      </c>
      <c r="H7210">
        <v>121747</v>
      </c>
      <c r="I7210">
        <v>125482</v>
      </c>
      <c r="J7210">
        <v>130005</v>
      </c>
      <c r="K7210">
        <v>132521</v>
      </c>
      <c r="L7210">
        <v>133582</v>
      </c>
      <c r="M7210">
        <v>134684</v>
      </c>
      <c r="N7210">
        <v>135800</v>
      </c>
      <c r="O7210">
        <v>136932</v>
      </c>
      <c r="P7210">
        <v>137721</v>
      </c>
      <c r="Q7210">
        <v>137579</v>
      </c>
      <c r="R7210">
        <v>138205</v>
      </c>
      <c r="S7210">
        <v>138530</v>
      </c>
      <c r="T7210">
        <v>137939</v>
      </c>
      <c r="U7210">
        <v>137327</v>
      </c>
      <c r="V7210">
        <v>137206</v>
      </c>
      <c r="W7210">
        <v>137380</v>
      </c>
      <c r="X7210">
        <v>137613</v>
      </c>
      <c r="Y7210">
        <v>137527</v>
      </c>
      <c r="Z7210">
        <v>137493</v>
      </c>
      <c r="AA7210">
        <v>138297</v>
      </c>
      <c r="AB7210">
        <v>139549</v>
      </c>
      <c r="AC7210">
        <v>140429</v>
      </c>
      <c r="AD7210">
        <v>140294</v>
      </c>
      <c r="AE7210">
        <v>140886</v>
      </c>
      <c r="AF7210">
        <v>141261</v>
      </c>
      <c r="AG7210">
        <v>141492</v>
      </c>
      <c r="AH7210">
        <v>141564</v>
      </c>
      <c r="AI7210">
        <v>141074</v>
      </c>
      <c r="AK7210" t="s">
        <v>36</v>
      </c>
    </row>
    <row r="7211" spans="2:37" x14ac:dyDescent="0.35">
      <c r="B7211" t="s">
        <v>2949</v>
      </c>
      <c r="C7211" t="s">
        <v>2149</v>
      </c>
      <c r="D7211" t="s">
        <v>3</v>
      </c>
      <c r="E7211" s="136">
        <v>3116630</v>
      </c>
      <c r="F7211" s="136">
        <v>2912280</v>
      </c>
      <c r="G7211" s="136">
        <v>3042800</v>
      </c>
      <c r="H7211" s="136">
        <v>3228350</v>
      </c>
      <c r="I7211" s="136">
        <v>3327390</v>
      </c>
      <c r="J7211" s="136">
        <v>3447310</v>
      </c>
      <c r="K7211" s="136">
        <v>3514020</v>
      </c>
      <c r="L7211" s="136">
        <v>3542150</v>
      </c>
      <c r="M7211" s="136">
        <v>3571390</v>
      </c>
      <c r="N7211" s="136">
        <v>3600980</v>
      </c>
      <c r="O7211" s="136">
        <v>3630990</v>
      </c>
      <c r="P7211" s="136">
        <v>3651920</v>
      </c>
      <c r="Q7211" s="136">
        <v>3648140</v>
      </c>
      <c r="R7211" s="136">
        <v>3664760</v>
      </c>
      <c r="S7211" s="136">
        <v>3673360</v>
      </c>
      <c r="T7211" s="136">
        <v>3657690</v>
      </c>
      <c r="U7211" s="136">
        <v>3641470</v>
      </c>
      <c r="V7211" s="136">
        <v>3638270</v>
      </c>
      <c r="W7211" s="136">
        <v>3642880</v>
      </c>
      <c r="X7211" s="136">
        <v>3649040</v>
      </c>
      <c r="Y7211" s="136">
        <v>3646780</v>
      </c>
      <c r="Z7211" s="136">
        <v>3645860</v>
      </c>
      <c r="AA7211" s="136">
        <v>3667180</v>
      </c>
      <c r="AB7211" s="136">
        <v>3700400</v>
      </c>
      <c r="AC7211" s="136">
        <v>3723720</v>
      </c>
      <c r="AD7211" s="136">
        <v>3720140</v>
      </c>
      <c r="AE7211" s="136">
        <v>3735850</v>
      </c>
      <c r="AF7211" s="136">
        <v>3745780</v>
      </c>
      <c r="AG7211" s="136">
        <v>3751910</v>
      </c>
      <c r="AH7211" s="136">
        <v>3753810</v>
      </c>
      <c r="AI7211" s="136">
        <v>3740830</v>
      </c>
      <c r="AK7211" t="s">
        <v>36</v>
      </c>
    </row>
    <row r="7212" spans="2:37" x14ac:dyDescent="0.35">
      <c r="B7212" t="s">
        <v>2949</v>
      </c>
      <c r="C7212" t="s">
        <v>2150</v>
      </c>
      <c r="D7212" t="s">
        <v>3</v>
      </c>
      <c r="E7212" s="136">
        <v>1270520</v>
      </c>
      <c r="F7212" s="136">
        <v>1187210</v>
      </c>
      <c r="G7212" s="136">
        <v>1240420</v>
      </c>
      <c r="H7212" s="136">
        <v>1316060</v>
      </c>
      <c r="I7212" s="136">
        <v>1356440</v>
      </c>
      <c r="J7212" s="136">
        <v>1405320</v>
      </c>
      <c r="K7212" s="136">
        <v>1432520</v>
      </c>
      <c r="L7212" s="136">
        <v>1443990</v>
      </c>
      <c r="M7212" s="136">
        <v>1455910</v>
      </c>
      <c r="N7212" s="136">
        <v>1467970</v>
      </c>
      <c r="O7212" s="136">
        <v>1480200</v>
      </c>
      <c r="P7212" s="136">
        <v>1488730</v>
      </c>
      <c r="Q7212" s="136">
        <v>1487200</v>
      </c>
      <c r="R7212" s="136">
        <v>1493970</v>
      </c>
      <c r="S7212" s="136">
        <v>1497470</v>
      </c>
      <c r="T7212" s="136">
        <v>1491090</v>
      </c>
      <c r="U7212" s="136">
        <v>1484480</v>
      </c>
      <c r="V7212" s="136">
        <v>1483170</v>
      </c>
      <c r="W7212" s="136">
        <v>1485050</v>
      </c>
      <c r="X7212" s="136">
        <v>1487560</v>
      </c>
      <c r="Y7212" s="136">
        <v>1486640</v>
      </c>
      <c r="Z7212" s="136">
        <v>1486260</v>
      </c>
      <c r="AA7212" s="136">
        <v>1494960</v>
      </c>
      <c r="AB7212" s="136">
        <v>1508500</v>
      </c>
      <c r="AC7212" s="136">
        <v>1518010</v>
      </c>
      <c r="AD7212" s="136">
        <v>1516550</v>
      </c>
      <c r="AE7212" s="136">
        <v>1522950</v>
      </c>
      <c r="AF7212" s="136">
        <v>1527000</v>
      </c>
      <c r="AG7212" s="136">
        <v>1529500</v>
      </c>
      <c r="AH7212" s="136">
        <v>1530270</v>
      </c>
      <c r="AI7212" s="136">
        <v>1524980</v>
      </c>
      <c r="AK7212" t="s">
        <v>36</v>
      </c>
    </row>
    <row r="7213" spans="2:37" x14ac:dyDescent="0.35">
      <c r="B7213" t="s">
        <v>2949</v>
      </c>
      <c r="C7213" t="s">
        <v>2151</v>
      </c>
      <c r="D7213" t="s">
        <v>3</v>
      </c>
      <c r="E7213" s="136">
        <v>1709550</v>
      </c>
      <c r="F7213" s="136">
        <v>1597460</v>
      </c>
      <c r="G7213" s="136">
        <v>1669060</v>
      </c>
      <c r="H7213" s="136">
        <v>1770830</v>
      </c>
      <c r="I7213" s="136">
        <v>1825160</v>
      </c>
      <c r="J7213" s="136">
        <v>1890940</v>
      </c>
      <c r="K7213" s="136">
        <v>1927530</v>
      </c>
      <c r="L7213" s="136">
        <v>1942960</v>
      </c>
      <c r="M7213" s="136">
        <v>1959000</v>
      </c>
      <c r="N7213" s="136">
        <v>1975230</v>
      </c>
      <c r="O7213" s="136">
        <v>1991690</v>
      </c>
      <c r="P7213" s="136">
        <v>2003170</v>
      </c>
      <c r="Q7213" s="136">
        <v>2001100</v>
      </c>
      <c r="R7213" s="136">
        <v>2010210</v>
      </c>
      <c r="S7213" s="136">
        <v>2014930</v>
      </c>
      <c r="T7213" s="136">
        <v>2006330</v>
      </c>
      <c r="U7213" s="136">
        <v>1997440</v>
      </c>
      <c r="V7213" s="136">
        <v>1995680</v>
      </c>
      <c r="W7213" s="136">
        <v>1998210</v>
      </c>
      <c r="X7213" s="136">
        <v>2001590</v>
      </c>
      <c r="Y7213" s="136">
        <v>2000350</v>
      </c>
      <c r="Z7213" s="136">
        <v>1999850</v>
      </c>
      <c r="AA7213" s="136">
        <v>2011540</v>
      </c>
      <c r="AB7213" s="136">
        <v>2029760</v>
      </c>
      <c r="AC7213" s="136">
        <v>2042560</v>
      </c>
      <c r="AD7213" s="136">
        <v>2040590</v>
      </c>
      <c r="AE7213" s="136">
        <v>2049210</v>
      </c>
      <c r="AF7213" s="136">
        <v>2054660</v>
      </c>
      <c r="AG7213" s="136">
        <v>2058020</v>
      </c>
      <c r="AH7213" s="136">
        <v>2059060</v>
      </c>
      <c r="AI7213" s="136">
        <v>2051940</v>
      </c>
      <c r="AK7213" t="s">
        <v>36</v>
      </c>
    </row>
    <row r="7214" spans="2:37" x14ac:dyDescent="0.35">
      <c r="B7214" t="s">
        <v>2949</v>
      </c>
      <c r="C7214" t="s">
        <v>2152</v>
      </c>
      <c r="D7214" t="s">
        <v>3</v>
      </c>
      <c r="E7214" s="136">
        <v>1471380</v>
      </c>
      <c r="F7214" s="136">
        <v>1374900</v>
      </c>
      <c r="G7214" s="136">
        <v>1436520</v>
      </c>
      <c r="H7214" s="136">
        <v>1524120</v>
      </c>
      <c r="I7214" s="136">
        <v>1570880</v>
      </c>
      <c r="J7214" s="136">
        <v>1627490</v>
      </c>
      <c r="K7214" s="136">
        <v>1658990</v>
      </c>
      <c r="L7214" s="136">
        <v>1672270</v>
      </c>
      <c r="M7214" s="136">
        <v>1686070</v>
      </c>
      <c r="N7214" s="136">
        <v>1700040</v>
      </c>
      <c r="O7214" s="136">
        <v>1714210</v>
      </c>
      <c r="P7214" s="136">
        <v>1724090</v>
      </c>
      <c r="Q7214" s="136">
        <v>1722310</v>
      </c>
      <c r="R7214" s="136">
        <v>1730150</v>
      </c>
      <c r="S7214" s="136">
        <v>1734210</v>
      </c>
      <c r="T7214" s="136">
        <v>1726810</v>
      </c>
      <c r="U7214" s="136">
        <v>1719160</v>
      </c>
      <c r="V7214" s="136">
        <v>1717640</v>
      </c>
      <c r="W7214" s="136">
        <v>1719820</v>
      </c>
      <c r="X7214" s="136">
        <v>1722730</v>
      </c>
      <c r="Y7214" s="136">
        <v>1721660</v>
      </c>
      <c r="Z7214" s="136">
        <v>1721230</v>
      </c>
      <c r="AA7214" s="136">
        <v>1731290</v>
      </c>
      <c r="AB7214" s="136">
        <v>1746980</v>
      </c>
      <c r="AC7214" s="136">
        <v>1757990</v>
      </c>
      <c r="AD7214" s="136">
        <v>1756300</v>
      </c>
      <c r="AE7214" s="136">
        <v>1763710</v>
      </c>
      <c r="AF7214" s="136">
        <v>1768400</v>
      </c>
      <c r="AG7214" s="136">
        <v>1771290</v>
      </c>
      <c r="AH7214" s="136">
        <v>1772190</v>
      </c>
      <c r="AI7214" s="136">
        <v>1766060</v>
      </c>
      <c r="AK7214" t="s">
        <v>36</v>
      </c>
    </row>
    <row r="7215" spans="2:37" x14ac:dyDescent="0.35">
      <c r="B7215" t="s">
        <v>2949</v>
      </c>
      <c r="C7215" t="s">
        <v>2153</v>
      </c>
      <c r="D7215" t="s">
        <v>3</v>
      </c>
      <c r="E7215">
        <v>215635</v>
      </c>
      <c r="F7215">
        <v>201496</v>
      </c>
      <c r="G7215">
        <v>210527</v>
      </c>
      <c r="H7215">
        <v>223365</v>
      </c>
      <c r="I7215">
        <v>230217</v>
      </c>
      <c r="J7215">
        <v>238514</v>
      </c>
      <c r="K7215">
        <v>243130</v>
      </c>
      <c r="L7215">
        <v>245077</v>
      </c>
      <c r="M7215">
        <v>247100</v>
      </c>
      <c r="N7215">
        <v>249147</v>
      </c>
      <c r="O7215">
        <v>251223</v>
      </c>
      <c r="P7215">
        <v>252671</v>
      </c>
      <c r="Q7215">
        <v>252410</v>
      </c>
      <c r="R7215">
        <v>253559</v>
      </c>
      <c r="S7215">
        <v>254155</v>
      </c>
      <c r="T7215">
        <v>253070</v>
      </c>
      <c r="U7215">
        <v>251948</v>
      </c>
      <c r="V7215">
        <v>251727</v>
      </c>
      <c r="W7215">
        <v>252046</v>
      </c>
      <c r="X7215">
        <v>252472</v>
      </c>
      <c r="Y7215">
        <v>252315</v>
      </c>
      <c r="Z7215">
        <v>252252</v>
      </c>
      <c r="AA7215">
        <v>253727</v>
      </c>
      <c r="AB7215">
        <v>256025</v>
      </c>
      <c r="AC7215">
        <v>257639</v>
      </c>
      <c r="AD7215">
        <v>257392</v>
      </c>
      <c r="AE7215">
        <v>258478</v>
      </c>
      <c r="AF7215">
        <v>259165</v>
      </c>
      <c r="AG7215">
        <v>259589</v>
      </c>
      <c r="AH7215">
        <v>259721</v>
      </c>
      <c r="AI7215">
        <v>258823</v>
      </c>
      <c r="AK7215" t="s">
        <v>36</v>
      </c>
    </row>
    <row r="7216" spans="2:37" x14ac:dyDescent="0.35">
      <c r="B7216" t="s">
        <v>2949</v>
      </c>
      <c r="C7216" t="s">
        <v>2154</v>
      </c>
      <c r="D7216" t="s">
        <v>3</v>
      </c>
      <c r="E7216">
        <v>54591.3</v>
      </c>
      <c r="F7216">
        <v>51011.9</v>
      </c>
      <c r="G7216">
        <v>53298.2</v>
      </c>
      <c r="H7216">
        <v>56548.2</v>
      </c>
      <c r="I7216">
        <v>58283</v>
      </c>
      <c r="J7216">
        <v>60383.5</v>
      </c>
      <c r="K7216">
        <v>61552.2</v>
      </c>
      <c r="L7216">
        <v>62044.9</v>
      </c>
      <c r="M7216">
        <v>62557</v>
      </c>
      <c r="N7216">
        <v>63075.3</v>
      </c>
      <c r="O7216">
        <v>63601</v>
      </c>
      <c r="P7216">
        <v>63967.5</v>
      </c>
      <c r="Q7216">
        <v>63901.4</v>
      </c>
      <c r="R7216">
        <v>64192.4</v>
      </c>
      <c r="S7216">
        <v>64343.1</v>
      </c>
      <c r="T7216">
        <v>64068.6</v>
      </c>
      <c r="U7216">
        <v>63784.6</v>
      </c>
      <c r="V7216">
        <v>63728.4</v>
      </c>
      <c r="W7216">
        <v>63809.2</v>
      </c>
      <c r="X7216">
        <v>63917.2</v>
      </c>
      <c r="Y7216">
        <v>63877.5</v>
      </c>
      <c r="Z7216">
        <v>63861.4</v>
      </c>
      <c r="AA7216">
        <v>64234.9</v>
      </c>
      <c r="AB7216">
        <v>64816.7</v>
      </c>
      <c r="AC7216">
        <v>65225.3</v>
      </c>
      <c r="AD7216">
        <v>65162.6</v>
      </c>
      <c r="AE7216">
        <v>65437.7</v>
      </c>
      <c r="AF7216">
        <v>65611.600000000006</v>
      </c>
      <c r="AG7216">
        <v>65718.899999999994</v>
      </c>
      <c r="AH7216">
        <v>65752.3</v>
      </c>
      <c r="AI7216">
        <v>65525</v>
      </c>
      <c r="AK7216" t="s">
        <v>36</v>
      </c>
    </row>
    <row r="7217" spans="2:37" x14ac:dyDescent="0.35">
      <c r="B7217" t="s">
        <v>2949</v>
      </c>
      <c r="C7217" t="s">
        <v>2155</v>
      </c>
      <c r="D7217" t="s">
        <v>3</v>
      </c>
      <c r="E7217">
        <v>516409</v>
      </c>
      <c r="F7217">
        <v>482549</v>
      </c>
      <c r="G7217">
        <v>504177</v>
      </c>
      <c r="H7217">
        <v>534920</v>
      </c>
      <c r="I7217">
        <v>551331</v>
      </c>
      <c r="J7217">
        <v>571201</v>
      </c>
      <c r="K7217">
        <v>582255</v>
      </c>
      <c r="L7217">
        <v>586916</v>
      </c>
      <c r="M7217">
        <v>591760</v>
      </c>
      <c r="N7217">
        <v>596664</v>
      </c>
      <c r="O7217">
        <v>601637</v>
      </c>
      <c r="P7217">
        <v>605104</v>
      </c>
      <c r="Q7217">
        <v>604478</v>
      </c>
      <c r="R7217">
        <v>607231</v>
      </c>
      <c r="S7217">
        <v>608656</v>
      </c>
      <c r="T7217">
        <v>606059</v>
      </c>
      <c r="U7217">
        <v>603373</v>
      </c>
      <c r="V7217">
        <v>602842</v>
      </c>
      <c r="W7217">
        <v>603606</v>
      </c>
      <c r="X7217">
        <v>604627</v>
      </c>
      <c r="Y7217">
        <v>604252</v>
      </c>
      <c r="Z7217">
        <v>604099</v>
      </c>
      <c r="AA7217">
        <v>607633</v>
      </c>
      <c r="AB7217">
        <v>613136</v>
      </c>
      <c r="AC7217">
        <v>617001</v>
      </c>
      <c r="AD7217">
        <v>616408</v>
      </c>
      <c r="AE7217">
        <v>619011</v>
      </c>
      <c r="AF7217">
        <v>620656</v>
      </c>
      <c r="AG7217">
        <v>621671</v>
      </c>
      <c r="AH7217">
        <v>621986</v>
      </c>
      <c r="AI7217">
        <v>619836</v>
      </c>
      <c r="AK7217" t="s">
        <v>36</v>
      </c>
    </row>
    <row r="7218" spans="2:37" x14ac:dyDescent="0.35">
      <c r="B7218" t="s">
        <v>2949</v>
      </c>
      <c r="C7218" t="s">
        <v>6715</v>
      </c>
      <c r="D7218" t="s">
        <v>3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K7218" t="s">
        <v>36</v>
      </c>
    </row>
    <row r="7219" spans="2:37" x14ac:dyDescent="0.35">
      <c r="B7219" t="s">
        <v>2949</v>
      </c>
      <c r="C7219" t="s">
        <v>6714</v>
      </c>
      <c r="D7219" t="s">
        <v>3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K7219" t="s">
        <v>36</v>
      </c>
    </row>
    <row r="7220" spans="2:37" x14ac:dyDescent="0.35">
      <c r="B7220" t="s">
        <v>2949</v>
      </c>
      <c r="C7220" t="s">
        <v>6713</v>
      </c>
      <c r="D7220" t="s">
        <v>3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>
        <v>0</v>
      </c>
      <c r="AK7220" t="s">
        <v>36</v>
      </c>
    </row>
    <row r="7221" spans="2:37" x14ac:dyDescent="0.35">
      <c r="B7221" t="s">
        <v>2949</v>
      </c>
      <c r="C7221" t="s">
        <v>6712</v>
      </c>
      <c r="D7221" t="s">
        <v>3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>
        <v>0</v>
      </c>
      <c r="AK7221" t="s">
        <v>36</v>
      </c>
    </row>
    <row r="7222" spans="2:37" x14ac:dyDescent="0.35">
      <c r="B7222" t="s">
        <v>2949</v>
      </c>
      <c r="C7222" t="s">
        <v>2156</v>
      </c>
      <c r="D7222" t="s">
        <v>3</v>
      </c>
      <c r="E7222" s="136">
        <v>51410600</v>
      </c>
      <c r="F7222" s="136">
        <v>53949200</v>
      </c>
      <c r="G7222" s="136">
        <v>56405900</v>
      </c>
      <c r="H7222" s="136">
        <v>58252700</v>
      </c>
      <c r="I7222" s="136">
        <v>59856100</v>
      </c>
      <c r="J7222" s="136">
        <v>61509500</v>
      </c>
      <c r="K7222" s="136">
        <v>63075200</v>
      </c>
      <c r="L7222" s="136">
        <v>64649700</v>
      </c>
      <c r="M7222" s="136">
        <v>66065700</v>
      </c>
      <c r="N7222" s="136">
        <v>67525400</v>
      </c>
      <c r="O7222" s="136">
        <v>69026200</v>
      </c>
      <c r="P7222" s="136">
        <v>70604200</v>
      </c>
      <c r="Q7222" s="136">
        <v>72138300</v>
      </c>
      <c r="R7222" s="136">
        <v>73735000</v>
      </c>
      <c r="S7222" s="136">
        <v>75468700</v>
      </c>
      <c r="T7222" s="136">
        <v>77164300</v>
      </c>
      <c r="U7222" s="136">
        <v>78869500</v>
      </c>
      <c r="V7222" s="136">
        <v>80494000</v>
      </c>
      <c r="W7222" s="136">
        <v>82102700</v>
      </c>
      <c r="X7222" s="136">
        <v>83738600</v>
      </c>
      <c r="Y7222" s="136">
        <v>85373200</v>
      </c>
      <c r="Z7222" s="136">
        <v>87043800</v>
      </c>
      <c r="AA7222" s="136">
        <v>88807400</v>
      </c>
      <c r="AB7222" s="136">
        <v>90576400</v>
      </c>
      <c r="AC7222" s="136">
        <v>92355100</v>
      </c>
      <c r="AD7222" s="136">
        <v>94169300</v>
      </c>
      <c r="AE7222" s="136">
        <v>96009400</v>
      </c>
      <c r="AF7222" s="136">
        <v>97897200</v>
      </c>
      <c r="AG7222" s="136">
        <v>99852800</v>
      </c>
      <c r="AH7222" s="136">
        <v>101850000</v>
      </c>
      <c r="AI7222" s="136">
        <v>103887000</v>
      </c>
      <c r="AK7222" t="s">
        <v>36</v>
      </c>
    </row>
    <row r="7223" spans="2:37" x14ac:dyDescent="0.35">
      <c r="B7223" t="s">
        <v>2949</v>
      </c>
      <c r="C7223" t="s">
        <v>2157</v>
      </c>
      <c r="D7223" t="s">
        <v>3</v>
      </c>
      <c r="E7223" s="136">
        <v>1363240000</v>
      </c>
      <c r="F7223" s="136">
        <v>1430560000</v>
      </c>
      <c r="G7223" s="136">
        <v>1495700000</v>
      </c>
      <c r="H7223" s="136">
        <v>1544670000</v>
      </c>
      <c r="I7223" s="136">
        <v>1587190000</v>
      </c>
      <c r="J7223" s="136">
        <v>1631030000</v>
      </c>
      <c r="K7223" s="136">
        <v>1672550000</v>
      </c>
      <c r="L7223" s="136">
        <v>1714300000</v>
      </c>
      <c r="M7223" s="136">
        <v>1751850000</v>
      </c>
      <c r="N7223" s="136">
        <v>1790560000</v>
      </c>
      <c r="O7223" s="136">
        <v>1830350000</v>
      </c>
      <c r="P7223" s="136">
        <v>1872200000</v>
      </c>
      <c r="Q7223" s="136">
        <v>1912880000</v>
      </c>
      <c r="R7223" s="136">
        <v>1955220000</v>
      </c>
      <c r="S7223" s="136">
        <v>2001190000</v>
      </c>
      <c r="T7223" s="136">
        <v>2046150000</v>
      </c>
      <c r="U7223" s="136">
        <v>2091370000</v>
      </c>
      <c r="V7223" s="136">
        <v>2134440000</v>
      </c>
      <c r="W7223" s="136">
        <v>2177100000</v>
      </c>
      <c r="X7223" s="136">
        <v>2220480000</v>
      </c>
      <c r="Y7223" s="136">
        <v>2263820000</v>
      </c>
      <c r="Z7223" s="136">
        <v>2308120000</v>
      </c>
      <c r="AA7223" s="136">
        <v>2354890000</v>
      </c>
      <c r="AB7223" s="136">
        <v>2401800000</v>
      </c>
      <c r="AC7223" s="136">
        <v>2448960000</v>
      </c>
      <c r="AD7223" s="136">
        <v>2497070000</v>
      </c>
      <c r="AE7223" s="136">
        <v>2545860000</v>
      </c>
      <c r="AF7223" s="136">
        <v>2595920000</v>
      </c>
      <c r="AG7223" s="136">
        <v>2647780000</v>
      </c>
      <c r="AH7223" s="136">
        <v>2700720000</v>
      </c>
      <c r="AI7223" s="136">
        <v>2754750000</v>
      </c>
      <c r="AK7223" t="s">
        <v>36</v>
      </c>
    </row>
    <row r="7224" spans="2:37" x14ac:dyDescent="0.35">
      <c r="B7224" t="s">
        <v>2949</v>
      </c>
      <c r="C7224" t="s">
        <v>2158</v>
      </c>
      <c r="D7224" t="s">
        <v>3</v>
      </c>
      <c r="E7224" s="136">
        <v>555737000</v>
      </c>
      <c r="F7224" s="136">
        <v>583179000</v>
      </c>
      <c r="G7224" s="136">
        <v>609736000</v>
      </c>
      <c r="H7224" s="136">
        <v>629699000</v>
      </c>
      <c r="I7224" s="136">
        <v>647032000</v>
      </c>
      <c r="J7224" s="136">
        <v>664905000</v>
      </c>
      <c r="K7224" s="136">
        <v>681829000</v>
      </c>
      <c r="L7224" s="136">
        <v>698850000</v>
      </c>
      <c r="M7224" s="136">
        <v>714156000</v>
      </c>
      <c r="N7224" s="136">
        <v>729935000</v>
      </c>
      <c r="O7224" s="136">
        <v>746158000</v>
      </c>
      <c r="P7224" s="136">
        <v>763216000</v>
      </c>
      <c r="Q7224" s="136">
        <v>779800000</v>
      </c>
      <c r="R7224" s="136">
        <v>797060000</v>
      </c>
      <c r="S7224" s="136">
        <v>815800000</v>
      </c>
      <c r="T7224" s="136">
        <v>834130000</v>
      </c>
      <c r="U7224" s="136">
        <v>852563000</v>
      </c>
      <c r="V7224" s="136">
        <v>870122000</v>
      </c>
      <c r="W7224" s="136">
        <v>887512000</v>
      </c>
      <c r="X7224" s="136">
        <v>905196000</v>
      </c>
      <c r="Y7224" s="136">
        <v>922866000</v>
      </c>
      <c r="Z7224" s="136">
        <v>940925000</v>
      </c>
      <c r="AA7224" s="136">
        <v>959989000</v>
      </c>
      <c r="AB7224" s="136">
        <v>979112000</v>
      </c>
      <c r="AC7224" s="136">
        <v>998338000</v>
      </c>
      <c r="AD7224" s="136">
        <v>1017950000</v>
      </c>
      <c r="AE7224" s="136">
        <v>1037840000</v>
      </c>
      <c r="AF7224" s="136">
        <v>1058250000</v>
      </c>
      <c r="AG7224" s="136">
        <v>1079390000</v>
      </c>
      <c r="AH7224" s="136">
        <v>1100970000</v>
      </c>
      <c r="AI7224" s="136">
        <v>1123000000</v>
      </c>
      <c r="AK7224" t="s">
        <v>36</v>
      </c>
    </row>
    <row r="7225" spans="2:37" x14ac:dyDescent="0.35">
      <c r="B7225" t="s">
        <v>2949</v>
      </c>
      <c r="C7225" t="s">
        <v>2159</v>
      </c>
      <c r="D7225" t="s">
        <v>3</v>
      </c>
      <c r="E7225" s="136">
        <v>747774000</v>
      </c>
      <c r="F7225" s="136">
        <v>784697000</v>
      </c>
      <c r="G7225" s="136">
        <v>820431000</v>
      </c>
      <c r="H7225" s="136">
        <v>847293000</v>
      </c>
      <c r="I7225" s="136">
        <v>870615000</v>
      </c>
      <c r="J7225" s="136">
        <v>894664000</v>
      </c>
      <c r="K7225" s="136">
        <v>917436000</v>
      </c>
      <c r="L7225" s="136">
        <v>940339000</v>
      </c>
      <c r="M7225" s="136">
        <v>960934000</v>
      </c>
      <c r="N7225" s="136">
        <v>982166000</v>
      </c>
      <c r="O7225" s="136">
        <v>1003990000</v>
      </c>
      <c r="P7225" s="136">
        <v>1026950000</v>
      </c>
      <c r="Q7225" s="136">
        <v>1049260000</v>
      </c>
      <c r="R7225" s="136">
        <v>1072490000</v>
      </c>
      <c r="S7225" s="136">
        <v>1097700000</v>
      </c>
      <c r="T7225" s="136">
        <v>1122360000</v>
      </c>
      <c r="U7225" s="136">
        <v>1147170000</v>
      </c>
      <c r="V7225" s="136">
        <v>1170800000</v>
      </c>
      <c r="W7225" s="136">
        <v>1194190000</v>
      </c>
      <c r="X7225" s="136">
        <v>1217990000</v>
      </c>
      <c r="Y7225" s="136">
        <v>1241760000</v>
      </c>
      <c r="Z7225" s="136">
        <v>1266060000</v>
      </c>
      <c r="AA7225" s="136">
        <v>1291720000</v>
      </c>
      <c r="AB7225" s="136">
        <v>1317450000</v>
      </c>
      <c r="AC7225" s="136">
        <v>1343320000</v>
      </c>
      <c r="AD7225" s="136">
        <v>1369710000</v>
      </c>
      <c r="AE7225" s="136">
        <v>1396470000</v>
      </c>
      <c r="AF7225" s="136">
        <v>1423930000</v>
      </c>
      <c r="AG7225" s="136">
        <v>1452370000</v>
      </c>
      <c r="AH7225" s="136">
        <v>1481410000</v>
      </c>
      <c r="AI7225" s="136">
        <v>1511050000</v>
      </c>
      <c r="AK7225" t="s">
        <v>36</v>
      </c>
    </row>
    <row r="7226" spans="2:37" x14ac:dyDescent="0.35">
      <c r="B7226" t="s">
        <v>2949</v>
      </c>
      <c r="C7226" t="s">
        <v>2160</v>
      </c>
      <c r="D7226" t="s">
        <v>3</v>
      </c>
      <c r="E7226" s="136">
        <v>643594000</v>
      </c>
      <c r="F7226" s="136">
        <v>675373000</v>
      </c>
      <c r="G7226" s="136">
        <v>706129000</v>
      </c>
      <c r="H7226" s="136">
        <v>729248000</v>
      </c>
      <c r="I7226" s="136">
        <v>749321000</v>
      </c>
      <c r="J7226" s="136">
        <v>770019000</v>
      </c>
      <c r="K7226" s="136">
        <v>789619000</v>
      </c>
      <c r="L7226" s="136">
        <v>809331000</v>
      </c>
      <c r="M7226" s="136">
        <v>827056000</v>
      </c>
      <c r="N7226" s="136">
        <v>845331000</v>
      </c>
      <c r="O7226" s="136">
        <v>864118000</v>
      </c>
      <c r="P7226" s="136">
        <v>883873000</v>
      </c>
      <c r="Q7226" s="136">
        <v>903078000</v>
      </c>
      <c r="R7226" s="136">
        <v>923067000</v>
      </c>
      <c r="S7226" s="136">
        <v>944770000</v>
      </c>
      <c r="T7226" s="136">
        <v>965997000</v>
      </c>
      <c r="U7226" s="136">
        <v>987344000</v>
      </c>
      <c r="V7226" s="136">
        <v>1007680000</v>
      </c>
      <c r="W7226" s="136">
        <v>1027820000</v>
      </c>
      <c r="X7226" s="136">
        <v>1048300000</v>
      </c>
      <c r="Y7226" s="136">
        <v>1068760000</v>
      </c>
      <c r="Z7226" s="136">
        <v>1089680000</v>
      </c>
      <c r="AA7226" s="136">
        <v>1111750000</v>
      </c>
      <c r="AB7226" s="136">
        <v>1133900000</v>
      </c>
      <c r="AC7226" s="136">
        <v>1156170000</v>
      </c>
      <c r="AD7226" s="136">
        <v>1178880000</v>
      </c>
      <c r="AE7226" s="136">
        <v>1201910000</v>
      </c>
      <c r="AF7226" s="136">
        <v>1225550000</v>
      </c>
      <c r="AG7226" s="136">
        <v>1250030000</v>
      </c>
      <c r="AH7226" s="136">
        <v>1275020000</v>
      </c>
      <c r="AI7226" s="136">
        <v>1300530000</v>
      </c>
      <c r="AK7226" t="s">
        <v>36</v>
      </c>
    </row>
    <row r="7227" spans="2:37" x14ac:dyDescent="0.35">
      <c r="B7227" t="s">
        <v>2949</v>
      </c>
      <c r="C7227" t="s">
        <v>2161</v>
      </c>
      <c r="D7227" t="s">
        <v>3</v>
      </c>
      <c r="E7227" s="136">
        <v>94320900</v>
      </c>
      <c r="F7227" s="136">
        <v>98978300</v>
      </c>
      <c r="G7227" s="136">
        <v>103486000</v>
      </c>
      <c r="H7227" s="136">
        <v>106874000</v>
      </c>
      <c r="I7227" s="136">
        <v>109816000</v>
      </c>
      <c r="J7227" s="136">
        <v>112849000</v>
      </c>
      <c r="K7227" s="136">
        <v>115721000</v>
      </c>
      <c r="L7227" s="136">
        <v>118610000</v>
      </c>
      <c r="M7227" s="136">
        <v>121208000</v>
      </c>
      <c r="N7227" s="136">
        <v>123886000</v>
      </c>
      <c r="O7227" s="136">
        <v>126639000</v>
      </c>
      <c r="P7227" s="136">
        <v>129535000</v>
      </c>
      <c r="Q7227" s="136">
        <v>132349000</v>
      </c>
      <c r="R7227" s="136">
        <v>135279000</v>
      </c>
      <c r="S7227" s="136">
        <v>138459000</v>
      </c>
      <c r="T7227" s="136">
        <v>141570000</v>
      </c>
      <c r="U7227" s="136">
        <v>144699000</v>
      </c>
      <c r="V7227" s="136">
        <v>147679000</v>
      </c>
      <c r="W7227" s="136">
        <v>150630000</v>
      </c>
      <c r="X7227" s="136">
        <v>153632000</v>
      </c>
      <c r="Y7227" s="136">
        <v>156631000</v>
      </c>
      <c r="Z7227" s="136">
        <v>159696000</v>
      </c>
      <c r="AA7227" s="136">
        <v>162931000</v>
      </c>
      <c r="AB7227" s="136">
        <v>166177000</v>
      </c>
      <c r="AC7227" s="136">
        <v>169440000</v>
      </c>
      <c r="AD7227" s="136">
        <v>172769000</v>
      </c>
      <c r="AE7227" s="136">
        <v>176145000</v>
      </c>
      <c r="AF7227" s="136">
        <v>179608000</v>
      </c>
      <c r="AG7227" s="136">
        <v>183196000</v>
      </c>
      <c r="AH7227" s="136">
        <v>186859000</v>
      </c>
      <c r="AI7227" s="136">
        <v>190598000</v>
      </c>
      <c r="AK7227" t="s">
        <v>36</v>
      </c>
    </row>
    <row r="7228" spans="2:37" x14ac:dyDescent="0.35">
      <c r="B7228" t="s">
        <v>2949</v>
      </c>
      <c r="C7228" t="s">
        <v>2162</v>
      </c>
      <c r="D7228" t="s">
        <v>3</v>
      </c>
      <c r="E7228" s="136">
        <v>23878800</v>
      </c>
      <c r="F7228" s="136">
        <v>25057900</v>
      </c>
      <c r="G7228" s="136">
        <v>26199000</v>
      </c>
      <c r="H7228" s="136">
        <v>27056700</v>
      </c>
      <c r="I7228" s="136">
        <v>27801500</v>
      </c>
      <c r="J7228" s="136">
        <v>28569400</v>
      </c>
      <c r="K7228" s="136">
        <v>29296600</v>
      </c>
      <c r="L7228" s="136">
        <v>30028000</v>
      </c>
      <c r="M7228" s="136">
        <v>30685600</v>
      </c>
      <c r="N7228" s="136">
        <v>31363700</v>
      </c>
      <c r="O7228" s="136">
        <v>32060700</v>
      </c>
      <c r="P7228" s="136">
        <v>32793700</v>
      </c>
      <c r="Q7228" s="136">
        <v>33506200</v>
      </c>
      <c r="R7228" s="136">
        <v>34247800</v>
      </c>
      <c r="S7228" s="136">
        <v>35053100</v>
      </c>
      <c r="T7228" s="136">
        <v>35840600</v>
      </c>
      <c r="U7228" s="136">
        <v>36632700</v>
      </c>
      <c r="V7228" s="136">
        <v>37387200</v>
      </c>
      <c r="W7228" s="136">
        <v>38134400</v>
      </c>
      <c r="X7228" s="136">
        <v>38894200</v>
      </c>
      <c r="Y7228" s="136">
        <v>39653400</v>
      </c>
      <c r="Z7228" s="136">
        <v>40429400</v>
      </c>
      <c r="AA7228" s="136">
        <v>41248600</v>
      </c>
      <c r="AB7228" s="136">
        <v>42070200</v>
      </c>
      <c r="AC7228" s="136">
        <v>42896300</v>
      </c>
      <c r="AD7228" s="136">
        <v>43739000</v>
      </c>
      <c r="AE7228" s="136">
        <v>44593700</v>
      </c>
      <c r="AF7228" s="136">
        <v>45470500</v>
      </c>
      <c r="AG7228" s="136">
        <v>46378800</v>
      </c>
      <c r="AH7228" s="136">
        <v>47306200</v>
      </c>
      <c r="AI7228" s="136">
        <v>48252700</v>
      </c>
      <c r="AK7228" t="s">
        <v>36</v>
      </c>
    </row>
    <row r="7229" spans="2:37" x14ac:dyDescent="0.35">
      <c r="B7229" t="s">
        <v>2949</v>
      </c>
      <c r="C7229" t="s">
        <v>2163</v>
      </c>
      <c r="D7229" t="s">
        <v>3</v>
      </c>
      <c r="E7229" s="136">
        <v>225882000</v>
      </c>
      <c r="F7229" s="136">
        <v>237036000</v>
      </c>
      <c r="G7229" s="136">
        <v>247830000</v>
      </c>
      <c r="H7229" s="136">
        <v>255944000</v>
      </c>
      <c r="I7229" s="136">
        <v>262989000</v>
      </c>
      <c r="J7229" s="136">
        <v>270254000</v>
      </c>
      <c r="K7229" s="136">
        <v>277133000</v>
      </c>
      <c r="L7229" s="136">
        <v>284051000</v>
      </c>
      <c r="M7229" s="136">
        <v>290272000</v>
      </c>
      <c r="N7229" s="136">
        <v>296686000</v>
      </c>
      <c r="O7229" s="136">
        <v>303280000</v>
      </c>
      <c r="P7229" s="136">
        <v>310213000</v>
      </c>
      <c r="Q7229" s="136">
        <v>316953000</v>
      </c>
      <c r="R7229" s="136">
        <v>323969000</v>
      </c>
      <c r="S7229" s="136">
        <v>331586000</v>
      </c>
      <c r="T7229" s="136">
        <v>339036000</v>
      </c>
      <c r="U7229" s="136">
        <v>346528000</v>
      </c>
      <c r="V7229" s="136">
        <v>353665000</v>
      </c>
      <c r="W7229" s="136">
        <v>360734000</v>
      </c>
      <c r="X7229" s="136">
        <v>367921000</v>
      </c>
      <c r="Y7229" s="136">
        <v>375103000</v>
      </c>
      <c r="Z7229" s="136">
        <v>382443000</v>
      </c>
      <c r="AA7229" s="136">
        <v>390192000</v>
      </c>
      <c r="AB7229" s="136">
        <v>397965000</v>
      </c>
      <c r="AC7229" s="136">
        <v>405780000</v>
      </c>
      <c r="AD7229" s="136">
        <v>413751000</v>
      </c>
      <c r="AE7229" s="136">
        <v>421836000</v>
      </c>
      <c r="AF7229" s="136">
        <v>430130000</v>
      </c>
      <c r="AG7229" s="136">
        <v>438722000</v>
      </c>
      <c r="AH7229" s="136">
        <v>447495000</v>
      </c>
      <c r="AI7229" s="136">
        <v>456448000</v>
      </c>
      <c r="AK7229" t="s">
        <v>36</v>
      </c>
    </row>
    <row r="7230" spans="2:37" x14ac:dyDescent="0.35">
      <c r="B7230" t="s">
        <v>2949</v>
      </c>
      <c r="C7230" t="s">
        <v>6711</v>
      </c>
      <c r="D7230" t="s">
        <v>3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>
        <v>0</v>
      </c>
      <c r="AK7230" t="s">
        <v>36</v>
      </c>
    </row>
    <row r="7231" spans="2:37" x14ac:dyDescent="0.35">
      <c r="B7231" t="s">
        <v>2949</v>
      </c>
      <c r="C7231" t="s">
        <v>6710</v>
      </c>
      <c r="D7231" t="s">
        <v>3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K7231" t="s">
        <v>36</v>
      </c>
    </row>
    <row r="7232" spans="2:37" x14ac:dyDescent="0.35">
      <c r="B7232" t="s">
        <v>2949</v>
      </c>
      <c r="C7232" t="s">
        <v>6709</v>
      </c>
      <c r="D7232" t="s">
        <v>3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K7232" t="s">
        <v>36</v>
      </c>
    </row>
    <row r="7233" spans="2:37" x14ac:dyDescent="0.35">
      <c r="B7233" t="s">
        <v>2949</v>
      </c>
      <c r="C7233" t="s">
        <v>6708</v>
      </c>
      <c r="D7233" t="s">
        <v>3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K7233" t="s">
        <v>36</v>
      </c>
    </row>
    <row r="7234" spans="2:37" x14ac:dyDescent="0.35">
      <c r="B7234" t="s">
        <v>2949</v>
      </c>
      <c r="C7234" t="s">
        <v>2164</v>
      </c>
      <c r="D7234" t="s">
        <v>3</v>
      </c>
      <c r="E7234">
        <v>901604</v>
      </c>
      <c r="F7234">
        <v>899271</v>
      </c>
      <c r="G7234">
        <v>969634</v>
      </c>
      <c r="H7234" s="136">
        <v>1021300</v>
      </c>
      <c r="I7234" s="136">
        <v>1051400</v>
      </c>
      <c r="J7234" s="136">
        <v>1084610</v>
      </c>
      <c r="K7234" s="136">
        <v>1117200</v>
      </c>
      <c r="L7234" s="136">
        <v>1149810</v>
      </c>
      <c r="M7234" s="136">
        <v>1171450</v>
      </c>
      <c r="N7234" s="136">
        <v>1193870</v>
      </c>
      <c r="O7234" s="136">
        <v>1217430</v>
      </c>
      <c r="P7234" s="136">
        <v>1242860</v>
      </c>
      <c r="Q7234" s="136">
        <v>1256280</v>
      </c>
      <c r="R7234" s="136">
        <v>1269160</v>
      </c>
      <c r="S7234" s="136">
        <v>1283700</v>
      </c>
      <c r="T7234" s="136">
        <v>1299830</v>
      </c>
      <c r="U7234" s="136">
        <v>1314880</v>
      </c>
      <c r="V7234" s="136">
        <v>1329310</v>
      </c>
      <c r="W7234" s="136">
        <v>1345670</v>
      </c>
      <c r="X7234" s="136">
        <v>1362660</v>
      </c>
      <c r="Y7234" s="136">
        <v>1380320</v>
      </c>
      <c r="Z7234" s="136">
        <v>1400380</v>
      </c>
      <c r="AA7234" s="136">
        <v>1421990</v>
      </c>
      <c r="AB7234" s="136">
        <v>1444530</v>
      </c>
      <c r="AC7234" s="136">
        <v>1466940</v>
      </c>
      <c r="AD7234" s="136">
        <v>1489260</v>
      </c>
      <c r="AE7234" s="136">
        <v>1511570</v>
      </c>
      <c r="AF7234" s="136">
        <v>1532640</v>
      </c>
      <c r="AG7234" s="136">
        <v>1554970</v>
      </c>
      <c r="AH7234" s="136">
        <v>1578110</v>
      </c>
      <c r="AI7234" s="136">
        <v>1601360</v>
      </c>
      <c r="AK7234" t="s">
        <v>36</v>
      </c>
    </row>
    <row r="7235" spans="2:37" x14ac:dyDescent="0.35">
      <c r="B7235" t="s">
        <v>2949</v>
      </c>
      <c r="C7235" t="s">
        <v>2165</v>
      </c>
      <c r="D7235" t="s">
        <v>3</v>
      </c>
      <c r="E7235" s="136">
        <v>23907600</v>
      </c>
      <c r="F7235" s="136">
        <v>23845800</v>
      </c>
      <c r="G7235" s="136">
        <v>25711600</v>
      </c>
      <c r="H7235" s="136">
        <v>27081500</v>
      </c>
      <c r="I7235" s="136">
        <v>27879900</v>
      </c>
      <c r="J7235" s="136">
        <v>28760300</v>
      </c>
      <c r="K7235" s="136">
        <v>29624500</v>
      </c>
      <c r="L7235" s="136">
        <v>30489200</v>
      </c>
      <c r="M7235" s="136">
        <v>31063100</v>
      </c>
      <c r="N7235" s="136">
        <v>31657700</v>
      </c>
      <c r="O7235" s="136">
        <v>32282400</v>
      </c>
      <c r="P7235" s="136">
        <v>32956600</v>
      </c>
      <c r="Q7235" s="136">
        <v>33312600</v>
      </c>
      <c r="R7235" s="136">
        <v>33654100</v>
      </c>
      <c r="S7235" s="136">
        <v>34039600</v>
      </c>
      <c r="T7235" s="136">
        <v>34467300</v>
      </c>
      <c r="U7235" s="136">
        <v>34866500</v>
      </c>
      <c r="V7235" s="136">
        <v>35248900</v>
      </c>
      <c r="W7235" s="136">
        <v>35682900</v>
      </c>
      <c r="X7235" s="136">
        <v>36133400</v>
      </c>
      <c r="Y7235" s="136">
        <v>36601600</v>
      </c>
      <c r="Z7235" s="136">
        <v>37133500</v>
      </c>
      <c r="AA7235" s="136">
        <v>37706600</v>
      </c>
      <c r="AB7235" s="136">
        <v>38304200</v>
      </c>
      <c r="AC7235" s="136">
        <v>38898600</v>
      </c>
      <c r="AD7235" s="136">
        <v>39490400</v>
      </c>
      <c r="AE7235" s="136">
        <v>40082100</v>
      </c>
      <c r="AF7235" s="136">
        <v>40640800</v>
      </c>
      <c r="AG7235" s="136">
        <v>41232900</v>
      </c>
      <c r="AH7235" s="136">
        <v>41846500</v>
      </c>
      <c r="AI7235" s="136">
        <v>42462800</v>
      </c>
      <c r="AK7235" t="s">
        <v>36</v>
      </c>
    </row>
    <row r="7236" spans="2:37" x14ac:dyDescent="0.35">
      <c r="B7236" t="s">
        <v>2949</v>
      </c>
      <c r="C7236" t="s">
        <v>2166</v>
      </c>
      <c r="D7236" t="s">
        <v>3</v>
      </c>
      <c r="E7236" s="136">
        <v>9746150</v>
      </c>
      <c r="F7236" s="136">
        <v>9720930</v>
      </c>
      <c r="G7236" s="136">
        <v>10481500</v>
      </c>
      <c r="H7236" s="136">
        <v>11040000</v>
      </c>
      <c r="I7236" s="136">
        <v>11365500</v>
      </c>
      <c r="J7236" s="136">
        <v>11724400</v>
      </c>
      <c r="K7236" s="136">
        <v>12076700</v>
      </c>
      <c r="L7236" s="136">
        <v>12429200</v>
      </c>
      <c r="M7236" s="136">
        <v>12663100</v>
      </c>
      <c r="N7236" s="136">
        <v>12905500</v>
      </c>
      <c r="O7236" s="136">
        <v>13160200</v>
      </c>
      <c r="P7236" s="136">
        <v>13435000</v>
      </c>
      <c r="Q7236" s="136">
        <v>13580100</v>
      </c>
      <c r="R7236" s="136">
        <v>13719400</v>
      </c>
      <c r="S7236" s="136">
        <v>13876500</v>
      </c>
      <c r="T7236" s="136">
        <v>14050900</v>
      </c>
      <c r="U7236" s="136">
        <v>14213600</v>
      </c>
      <c r="V7236" s="136">
        <v>14369500</v>
      </c>
      <c r="W7236" s="136">
        <v>14546400</v>
      </c>
      <c r="X7236" s="136">
        <v>14730100</v>
      </c>
      <c r="Y7236" s="136">
        <v>14920900</v>
      </c>
      <c r="Z7236" s="136">
        <v>15137800</v>
      </c>
      <c r="AA7236" s="136">
        <v>15371400</v>
      </c>
      <c r="AB7236" s="136">
        <v>15615000</v>
      </c>
      <c r="AC7236" s="136">
        <v>15857300</v>
      </c>
      <c r="AD7236" s="136">
        <v>16098600</v>
      </c>
      <c r="AE7236" s="136">
        <v>16339800</v>
      </c>
      <c r="AF7236" s="136">
        <v>16567600</v>
      </c>
      <c r="AG7236" s="136">
        <v>16808900</v>
      </c>
      <c r="AH7236" s="136">
        <v>17059100</v>
      </c>
      <c r="AI7236" s="136">
        <v>17310300</v>
      </c>
      <c r="AK7236" t="s">
        <v>36</v>
      </c>
    </row>
    <row r="7237" spans="2:37" x14ac:dyDescent="0.35">
      <c r="B7237" t="s">
        <v>2949</v>
      </c>
      <c r="C7237" t="s">
        <v>2167</v>
      </c>
      <c r="D7237" t="s">
        <v>3</v>
      </c>
      <c r="E7237" s="136">
        <v>13113900</v>
      </c>
      <c r="F7237" s="136">
        <v>13080000</v>
      </c>
      <c r="G7237" s="136">
        <v>14103500</v>
      </c>
      <c r="H7237" s="136">
        <v>14854900</v>
      </c>
      <c r="I7237" s="136">
        <v>15292800</v>
      </c>
      <c r="J7237" s="136">
        <v>15775700</v>
      </c>
      <c r="K7237" s="136">
        <v>16249800</v>
      </c>
      <c r="L7237" s="136">
        <v>16724100</v>
      </c>
      <c r="M7237" s="136">
        <v>17038900</v>
      </c>
      <c r="N7237" s="136">
        <v>17365100</v>
      </c>
      <c r="O7237" s="136">
        <v>17707700</v>
      </c>
      <c r="P7237" s="136">
        <v>18077600</v>
      </c>
      <c r="Q7237" s="136">
        <v>18272800</v>
      </c>
      <c r="R7237" s="136">
        <v>18460100</v>
      </c>
      <c r="S7237" s="136">
        <v>18671600</v>
      </c>
      <c r="T7237" s="136">
        <v>18906200</v>
      </c>
      <c r="U7237" s="136">
        <v>19125100</v>
      </c>
      <c r="V7237" s="136">
        <v>19334900</v>
      </c>
      <c r="W7237" s="136">
        <v>19573000</v>
      </c>
      <c r="X7237" s="136">
        <v>19820100</v>
      </c>
      <c r="Y7237" s="136">
        <v>20076900</v>
      </c>
      <c r="Z7237" s="136">
        <v>20368700</v>
      </c>
      <c r="AA7237" s="136">
        <v>20683000</v>
      </c>
      <c r="AB7237" s="136">
        <v>21010800</v>
      </c>
      <c r="AC7237" s="136">
        <v>21336900</v>
      </c>
      <c r="AD7237" s="136">
        <v>21661500</v>
      </c>
      <c r="AE7237" s="136">
        <v>21986000</v>
      </c>
      <c r="AF7237" s="136">
        <v>22292500</v>
      </c>
      <c r="AG7237" s="136">
        <v>22617300</v>
      </c>
      <c r="AH7237" s="136">
        <v>22953900</v>
      </c>
      <c r="AI7237" s="136">
        <v>23291900</v>
      </c>
      <c r="AK7237" t="s">
        <v>36</v>
      </c>
    </row>
    <row r="7238" spans="2:37" x14ac:dyDescent="0.35">
      <c r="B7238" t="s">
        <v>2949</v>
      </c>
      <c r="C7238" t="s">
        <v>2168</v>
      </c>
      <c r="D7238" t="s">
        <v>3</v>
      </c>
      <c r="E7238" s="136">
        <v>11286900</v>
      </c>
      <c r="F7238" s="136">
        <v>11257700</v>
      </c>
      <c r="G7238" s="136">
        <v>12138600</v>
      </c>
      <c r="H7238" s="136">
        <v>12785300</v>
      </c>
      <c r="I7238" s="136">
        <v>13162200</v>
      </c>
      <c r="J7238" s="136">
        <v>13577900</v>
      </c>
      <c r="K7238" s="136">
        <v>13985900</v>
      </c>
      <c r="L7238" s="136">
        <v>14394100</v>
      </c>
      <c r="M7238" s="136">
        <v>14665000</v>
      </c>
      <c r="N7238" s="136">
        <v>14945700</v>
      </c>
      <c r="O7238" s="136">
        <v>15240700</v>
      </c>
      <c r="P7238" s="136">
        <v>15559000</v>
      </c>
      <c r="Q7238" s="136">
        <v>15727000</v>
      </c>
      <c r="R7238" s="136">
        <v>15888300</v>
      </c>
      <c r="S7238" s="136">
        <v>16070300</v>
      </c>
      <c r="T7238" s="136">
        <v>16272200</v>
      </c>
      <c r="U7238" s="136">
        <v>16460600</v>
      </c>
      <c r="V7238" s="136">
        <v>16641200</v>
      </c>
      <c r="W7238" s="136">
        <v>16846100</v>
      </c>
      <c r="X7238" s="136">
        <v>17058800</v>
      </c>
      <c r="Y7238" s="136">
        <v>17279800</v>
      </c>
      <c r="Z7238" s="136">
        <v>17530900</v>
      </c>
      <c r="AA7238" s="136">
        <v>17801500</v>
      </c>
      <c r="AB7238" s="136">
        <v>18083600</v>
      </c>
      <c r="AC7238" s="136">
        <v>18364200</v>
      </c>
      <c r="AD7238" s="136">
        <v>18643600</v>
      </c>
      <c r="AE7238" s="136">
        <v>18922900</v>
      </c>
      <c r="AF7238" s="136">
        <v>19186700</v>
      </c>
      <c r="AG7238" s="136">
        <v>19466200</v>
      </c>
      <c r="AH7238" s="136">
        <v>19755900</v>
      </c>
      <c r="AI7238" s="136">
        <v>20046900</v>
      </c>
      <c r="AK7238" t="s">
        <v>36</v>
      </c>
    </row>
    <row r="7239" spans="2:37" x14ac:dyDescent="0.35">
      <c r="B7239" t="s">
        <v>2949</v>
      </c>
      <c r="C7239" t="s">
        <v>2169</v>
      </c>
      <c r="D7239" t="s">
        <v>3</v>
      </c>
      <c r="E7239" s="136">
        <v>1654140</v>
      </c>
      <c r="F7239" s="136">
        <v>1649860</v>
      </c>
      <c r="G7239" s="136">
        <v>1778950</v>
      </c>
      <c r="H7239" s="136">
        <v>1873730</v>
      </c>
      <c r="I7239" s="136">
        <v>1928970</v>
      </c>
      <c r="J7239" s="136">
        <v>1989880</v>
      </c>
      <c r="K7239" s="136">
        <v>2049680</v>
      </c>
      <c r="L7239" s="136">
        <v>2109510</v>
      </c>
      <c r="M7239" s="136">
        <v>2149210</v>
      </c>
      <c r="N7239" s="136">
        <v>2190350</v>
      </c>
      <c r="O7239" s="136">
        <v>2233580</v>
      </c>
      <c r="P7239" s="136">
        <v>2280220</v>
      </c>
      <c r="Q7239" s="136">
        <v>2304850</v>
      </c>
      <c r="R7239" s="136">
        <v>2328480</v>
      </c>
      <c r="S7239" s="136">
        <v>2355150</v>
      </c>
      <c r="T7239" s="136">
        <v>2384750</v>
      </c>
      <c r="U7239" s="136">
        <v>2412360</v>
      </c>
      <c r="V7239" s="136">
        <v>2438820</v>
      </c>
      <c r="W7239" s="136">
        <v>2468850</v>
      </c>
      <c r="X7239" s="136">
        <v>2500020</v>
      </c>
      <c r="Y7239" s="136">
        <v>2532410</v>
      </c>
      <c r="Z7239" s="136">
        <v>2569210</v>
      </c>
      <c r="AA7239" s="136">
        <v>2608870</v>
      </c>
      <c r="AB7239" s="136">
        <v>2650220</v>
      </c>
      <c r="AC7239" s="136">
        <v>2691340</v>
      </c>
      <c r="AD7239" s="136">
        <v>2732280</v>
      </c>
      <c r="AE7239" s="136">
        <v>2773220</v>
      </c>
      <c r="AF7239" s="136">
        <v>2811880</v>
      </c>
      <c r="AG7239" s="136">
        <v>2852850</v>
      </c>
      <c r="AH7239" s="136">
        <v>2895300</v>
      </c>
      <c r="AI7239" s="136">
        <v>2937940</v>
      </c>
      <c r="AK7239" t="s">
        <v>36</v>
      </c>
    </row>
    <row r="7240" spans="2:37" x14ac:dyDescent="0.35">
      <c r="B7240" t="s">
        <v>2949</v>
      </c>
      <c r="C7240" t="s">
        <v>2170</v>
      </c>
      <c r="D7240" t="s">
        <v>3</v>
      </c>
      <c r="E7240">
        <v>418770</v>
      </c>
      <c r="F7240">
        <v>417686</v>
      </c>
      <c r="G7240">
        <v>450368</v>
      </c>
      <c r="H7240">
        <v>474363</v>
      </c>
      <c r="I7240">
        <v>488348</v>
      </c>
      <c r="J7240">
        <v>503769</v>
      </c>
      <c r="K7240">
        <v>518908</v>
      </c>
      <c r="L7240">
        <v>534054</v>
      </c>
      <c r="M7240">
        <v>544106</v>
      </c>
      <c r="N7240">
        <v>554521</v>
      </c>
      <c r="O7240">
        <v>565464</v>
      </c>
      <c r="P7240">
        <v>577273</v>
      </c>
      <c r="Q7240">
        <v>583508</v>
      </c>
      <c r="R7240">
        <v>589490</v>
      </c>
      <c r="S7240">
        <v>596242</v>
      </c>
      <c r="T7240">
        <v>603735</v>
      </c>
      <c r="U7240">
        <v>610726</v>
      </c>
      <c r="V7240">
        <v>617425</v>
      </c>
      <c r="W7240">
        <v>625027</v>
      </c>
      <c r="X7240">
        <v>632919</v>
      </c>
      <c r="Y7240">
        <v>641119</v>
      </c>
      <c r="Z7240">
        <v>650436</v>
      </c>
      <c r="AA7240">
        <v>660475</v>
      </c>
      <c r="AB7240">
        <v>670942</v>
      </c>
      <c r="AC7240">
        <v>681353</v>
      </c>
      <c r="AD7240">
        <v>691719</v>
      </c>
      <c r="AE7240">
        <v>702084</v>
      </c>
      <c r="AF7240">
        <v>711870</v>
      </c>
      <c r="AG7240">
        <v>722241</v>
      </c>
      <c r="AH7240">
        <v>732989</v>
      </c>
      <c r="AI7240">
        <v>743785</v>
      </c>
      <c r="AK7240" t="s">
        <v>36</v>
      </c>
    </row>
    <row r="7241" spans="2:37" x14ac:dyDescent="0.35">
      <c r="B7241" t="s">
        <v>2949</v>
      </c>
      <c r="C7241" t="s">
        <v>2171</v>
      </c>
      <c r="D7241" t="s">
        <v>3</v>
      </c>
      <c r="E7241" s="136">
        <v>3961370</v>
      </c>
      <c r="F7241" s="136">
        <v>3951120</v>
      </c>
      <c r="G7241" s="136">
        <v>4260270</v>
      </c>
      <c r="H7241" s="136">
        <v>4487260</v>
      </c>
      <c r="I7241" s="136">
        <v>4619550</v>
      </c>
      <c r="J7241" s="136">
        <v>4765430</v>
      </c>
      <c r="K7241" s="136">
        <v>4908630</v>
      </c>
      <c r="L7241" s="136">
        <v>5051910</v>
      </c>
      <c r="M7241" s="136">
        <v>5146990</v>
      </c>
      <c r="N7241" s="136">
        <v>5245510</v>
      </c>
      <c r="O7241" s="136">
        <v>5349030</v>
      </c>
      <c r="P7241" s="136">
        <v>5460740</v>
      </c>
      <c r="Q7241" s="136">
        <v>5519710</v>
      </c>
      <c r="R7241" s="136">
        <v>5576300</v>
      </c>
      <c r="S7241" s="136">
        <v>5640180</v>
      </c>
      <c r="T7241" s="136">
        <v>5711050</v>
      </c>
      <c r="U7241" s="136">
        <v>5777190</v>
      </c>
      <c r="V7241" s="136">
        <v>5840550</v>
      </c>
      <c r="W7241" s="136">
        <v>5912470</v>
      </c>
      <c r="X7241" s="136">
        <v>5987120</v>
      </c>
      <c r="Y7241" s="136">
        <v>6064690</v>
      </c>
      <c r="Z7241" s="136">
        <v>6152820</v>
      </c>
      <c r="AA7241" s="136">
        <v>6247790</v>
      </c>
      <c r="AB7241" s="136">
        <v>6346800</v>
      </c>
      <c r="AC7241" s="136">
        <v>6445290</v>
      </c>
      <c r="AD7241" s="136">
        <v>6543340</v>
      </c>
      <c r="AE7241" s="136">
        <v>6641390</v>
      </c>
      <c r="AF7241" s="136">
        <v>6733970</v>
      </c>
      <c r="AG7241" s="136">
        <v>6832070</v>
      </c>
      <c r="AH7241" s="136">
        <v>6933740</v>
      </c>
      <c r="AI7241" s="136">
        <v>7035860</v>
      </c>
      <c r="AK7241" t="s">
        <v>36</v>
      </c>
    </row>
    <row r="7242" spans="2:37" x14ac:dyDescent="0.35">
      <c r="B7242" t="s">
        <v>2949</v>
      </c>
      <c r="C7242" t="s">
        <v>6707</v>
      </c>
      <c r="D7242" t="s">
        <v>3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>
        <v>0</v>
      </c>
      <c r="AK7242" t="s">
        <v>36</v>
      </c>
    </row>
    <row r="7243" spans="2:37" x14ac:dyDescent="0.35">
      <c r="B7243" t="s">
        <v>2949</v>
      </c>
      <c r="C7243" t="s">
        <v>6706</v>
      </c>
      <c r="D7243" t="s">
        <v>3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>
        <v>0</v>
      </c>
      <c r="AK7243" t="s">
        <v>36</v>
      </c>
    </row>
    <row r="7244" spans="2:37" x14ac:dyDescent="0.35">
      <c r="B7244" t="s">
        <v>2949</v>
      </c>
      <c r="C7244" t="s">
        <v>6705</v>
      </c>
      <c r="D7244" t="s">
        <v>3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>
        <v>0</v>
      </c>
      <c r="AK7244" t="s">
        <v>36</v>
      </c>
    </row>
    <row r="7245" spans="2:37" x14ac:dyDescent="0.35">
      <c r="B7245" t="s">
        <v>2949</v>
      </c>
      <c r="C7245" t="s">
        <v>6704</v>
      </c>
      <c r="D7245" t="s">
        <v>3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>
        <v>0</v>
      </c>
      <c r="AK7245" t="s">
        <v>36</v>
      </c>
    </row>
    <row r="7246" spans="2:37" x14ac:dyDescent="0.35">
      <c r="B7246" t="s">
        <v>2949</v>
      </c>
      <c r="C7246" t="s">
        <v>2172</v>
      </c>
      <c r="D7246" t="s">
        <v>3</v>
      </c>
      <c r="E7246" s="136">
        <v>222753000</v>
      </c>
      <c r="F7246" s="136">
        <v>225428000</v>
      </c>
      <c r="G7246" s="136">
        <v>239427000</v>
      </c>
      <c r="H7246" s="136">
        <v>240031000</v>
      </c>
      <c r="I7246" s="136">
        <v>240953000</v>
      </c>
      <c r="J7246" s="136">
        <v>244016000</v>
      </c>
      <c r="K7246" s="136">
        <v>244242000</v>
      </c>
      <c r="L7246" s="136">
        <v>244300000</v>
      </c>
      <c r="M7246" s="136">
        <v>243312000</v>
      </c>
      <c r="N7246" s="136">
        <v>243233000</v>
      </c>
      <c r="O7246" s="136">
        <v>244836000</v>
      </c>
      <c r="P7246" s="136">
        <v>246776000</v>
      </c>
      <c r="Q7246" s="136">
        <v>248029000</v>
      </c>
      <c r="R7246" s="136">
        <v>246547000</v>
      </c>
      <c r="S7246" s="136">
        <v>243317000</v>
      </c>
      <c r="T7246" s="136">
        <v>244059000</v>
      </c>
      <c r="U7246" s="136">
        <v>244328000</v>
      </c>
      <c r="V7246" s="136">
        <v>244504000</v>
      </c>
      <c r="W7246" s="136">
        <v>247613000</v>
      </c>
      <c r="X7246" s="136">
        <v>249977000</v>
      </c>
      <c r="Y7246" s="136">
        <v>252673000</v>
      </c>
      <c r="Z7246" s="136">
        <v>258113000</v>
      </c>
      <c r="AA7246" s="136">
        <v>262477000</v>
      </c>
      <c r="AB7246" s="136">
        <v>267616000</v>
      </c>
      <c r="AC7246" s="136">
        <v>273892000</v>
      </c>
      <c r="AD7246" s="136">
        <v>280706000</v>
      </c>
      <c r="AE7246" s="136">
        <v>286454000</v>
      </c>
      <c r="AF7246" s="136">
        <v>291323000</v>
      </c>
      <c r="AG7246" s="136">
        <v>296651000</v>
      </c>
      <c r="AH7246" s="136">
        <v>302242000</v>
      </c>
      <c r="AI7246" s="136">
        <v>308552000</v>
      </c>
      <c r="AK7246" t="s">
        <v>36</v>
      </c>
    </row>
    <row r="7247" spans="2:37" x14ac:dyDescent="0.35">
      <c r="B7247" t="s">
        <v>2949</v>
      </c>
      <c r="C7247" t="s">
        <v>2173</v>
      </c>
      <c r="D7247" t="s">
        <v>3</v>
      </c>
      <c r="E7247" s="136">
        <v>5906710000</v>
      </c>
      <c r="F7247" s="136">
        <v>5977630000</v>
      </c>
      <c r="G7247" s="136">
        <v>6348840000</v>
      </c>
      <c r="H7247" s="136">
        <v>6364860000</v>
      </c>
      <c r="I7247" s="136">
        <v>6389300000</v>
      </c>
      <c r="J7247" s="136">
        <v>6470530000</v>
      </c>
      <c r="K7247" s="136">
        <v>6476520000</v>
      </c>
      <c r="L7247" s="136">
        <v>6478050000</v>
      </c>
      <c r="M7247" s="136">
        <v>6451860000</v>
      </c>
      <c r="N7247" s="136">
        <v>6449750000</v>
      </c>
      <c r="O7247" s="136">
        <v>6492260000</v>
      </c>
      <c r="P7247" s="136">
        <v>6543700000</v>
      </c>
      <c r="Q7247" s="136">
        <v>6576920000</v>
      </c>
      <c r="R7247" s="136">
        <v>6537640000</v>
      </c>
      <c r="S7247" s="136">
        <v>6451980000</v>
      </c>
      <c r="T7247" s="136">
        <v>6471670000</v>
      </c>
      <c r="U7247" s="136">
        <v>6478800000</v>
      </c>
      <c r="V7247" s="136">
        <v>6483450000</v>
      </c>
      <c r="W7247" s="136">
        <v>6565900000</v>
      </c>
      <c r="X7247" s="136">
        <v>6628590000</v>
      </c>
      <c r="Y7247" s="136">
        <v>6700070000</v>
      </c>
      <c r="Z7247" s="136">
        <v>6844320000</v>
      </c>
      <c r="AA7247" s="136">
        <v>6960040000</v>
      </c>
      <c r="AB7247" s="136">
        <v>7096310000</v>
      </c>
      <c r="AC7247" s="136">
        <v>7262720000</v>
      </c>
      <c r="AD7247" s="136">
        <v>7443430000</v>
      </c>
      <c r="AE7247" s="136">
        <v>7595850000</v>
      </c>
      <c r="AF7247" s="136">
        <v>7724960000</v>
      </c>
      <c r="AG7247" s="136">
        <v>7866240000</v>
      </c>
      <c r="AH7247" s="136">
        <v>8014490000</v>
      </c>
      <c r="AI7247" s="136">
        <v>8181810000</v>
      </c>
      <c r="AK7247" t="s">
        <v>36</v>
      </c>
    </row>
    <row r="7248" spans="2:37" x14ac:dyDescent="0.35">
      <c r="B7248" t="s">
        <v>2949</v>
      </c>
      <c r="C7248" t="s">
        <v>2174</v>
      </c>
      <c r="D7248" t="s">
        <v>3</v>
      </c>
      <c r="E7248" s="136">
        <v>2407920000</v>
      </c>
      <c r="F7248" s="136">
        <v>2436830000</v>
      </c>
      <c r="G7248" s="136">
        <v>2588160000</v>
      </c>
      <c r="H7248" s="136">
        <v>2594690000</v>
      </c>
      <c r="I7248" s="136">
        <v>2604650000</v>
      </c>
      <c r="J7248" s="136">
        <v>2637760000</v>
      </c>
      <c r="K7248" s="136">
        <v>2640210000</v>
      </c>
      <c r="L7248" s="136">
        <v>2640830000</v>
      </c>
      <c r="M7248" s="136">
        <v>2630150000</v>
      </c>
      <c r="N7248" s="136">
        <v>2629290000</v>
      </c>
      <c r="O7248" s="136">
        <v>2646620000</v>
      </c>
      <c r="P7248" s="136">
        <v>2667590000</v>
      </c>
      <c r="Q7248" s="136">
        <v>2681140000</v>
      </c>
      <c r="R7248" s="136">
        <v>2665120000</v>
      </c>
      <c r="S7248" s="136">
        <v>2630200000</v>
      </c>
      <c r="T7248" s="136">
        <v>2638230000</v>
      </c>
      <c r="U7248" s="136">
        <v>2641140000</v>
      </c>
      <c r="V7248" s="136">
        <v>2643030000</v>
      </c>
      <c r="W7248" s="136">
        <v>2676640000</v>
      </c>
      <c r="X7248" s="136">
        <v>2702200000</v>
      </c>
      <c r="Y7248" s="136">
        <v>2731340000</v>
      </c>
      <c r="Z7248" s="136">
        <v>2790140000</v>
      </c>
      <c r="AA7248" s="136">
        <v>2837320000</v>
      </c>
      <c r="AB7248" s="136">
        <v>2892870000</v>
      </c>
      <c r="AC7248" s="136">
        <v>2960710000</v>
      </c>
      <c r="AD7248" s="136">
        <v>3034370000</v>
      </c>
      <c r="AE7248" s="136">
        <v>3096510000</v>
      </c>
      <c r="AF7248" s="136">
        <v>3149140000</v>
      </c>
      <c r="AG7248" s="136">
        <v>3206740000</v>
      </c>
      <c r="AH7248" s="136">
        <v>3267170000</v>
      </c>
      <c r="AI7248" s="136">
        <v>3335380000</v>
      </c>
      <c r="AK7248" t="s">
        <v>36</v>
      </c>
    </row>
    <row r="7249" spans="2:37" x14ac:dyDescent="0.35">
      <c r="B7249" t="s">
        <v>2949</v>
      </c>
      <c r="C7249" t="s">
        <v>2175</v>
      </c>
      <c r="D7249" t="s">
        <v>3</v>
      </c>
      <c r="E7249" s="136">
        <v>3239980000</v>
      </c>
      <c r="F7249" s="136">
        <v>3278880000</v>
      </c>
      <c r="G7249" s="136">
        <v>3482500000</v>
      </c>
      <c r="H7249" s="136">
        <v>3491290000</v>
      </c>
      <c r="I7249" s="136">
        <v>3504690000</v>
      </c>
      <c r="J7249" s="136">
        <v>3549250000</v>
      </c>
      <c r="K7249" s="136">
        <v>3552530000</v>
      </c>
      <c r="L7249" s="136">
        <v>3553370000</v>
      </c>
      <c r="M7249" s="136">
        <v>3539010000</v>
      </c>
      <c r="N7249" s="136">
        <v>3537850000</v>
      </c>
      <c r="O7249" s="136">
        <v>3561170000</v>
      </c>
      <c r="P7249" s="136">
        <v>3589390000</v>
      </c>
      <c r="Q7249" s="136">
        <v>3607610000</v>
      </c>
      <c r="R7249" s="136">
        <v>3586060000</v>
      </c>
      <c r="S7249" s="136">
        <v>3539080000</v>
      </c>
      <c r="T7249" s="136">
        <v>3549880000</v>
      </c>
      <c r="U7249" s="136">
        <v>3553790000</v>
      </c>
      <c r="V7249" s="136">
        <v>3556340000</v>
      </c>
      <c r="W7249" s="136">
        <v>3601560000</v>
      </c>
      <c r="X7249" s="136">
        <v>3635950000</v>
      </c>
      <c r="Y7249" s="136">
        <v>3675160000</v>
      </c>
      <c r="Z7249" s="136">
        <v>3754280000</v>
      </c>
      <c r="AA7249" s="136">
        <v>3817760000</v>
      </c>
      <c r="AB7249" s="136">
        <v>3892510000</v>
      </c>
      <c r="AC7249" s="136">
        <v>3983790000</v>
      </c>
      <c r="AD7249" s="136">
        <v>4082910000</v>
      </c>
      <c r="AE7249" s="136">
        <v>4166520000</v>
      </c>
      <c r="AF7249" s="136">
        <v>4237340000</v>
      </c>
      <c r="AG7249" s="136">
        <v>4314830000</v>
      </c>
      <c r="AH7249" s="136">
        <v>4396150000</v>
      </c>
      <c r="AI7249" s="136">
        <v>4487930000</v>
      </c>
      <c r="AK7249" t="s">
        <v>36</v>
      </c>
    </row>
    <row r="7250" spans="2:37" x14ac:dyDescent="0.35">
      <c r="B7250" t="s">
        <v>2949</v>
      </c>
      <c r="C7250" t="s">
        <v>2176</v>
      </c>
      <c r="D7250" t="s">
        <v>3</v>
      </c>
      <c r="E7250" s="136">
        <v>2788580000</v>
      </c>
      <c r="F7250" s="136">
        <v>2822070000</v>
      </c>
      <c r="G7250" s="136">
        <v>2997320000</v>
      </c>
      <c r="H7250" s="136">
        <v>3004880000</v>
      </c>
      <c r="I7250" s="136">
        <v>3016420000</v>
      </c>
      <c r="J7250" s="136">
        <v>3054770000</v>
      </c>
      <c r="K7250" s="136">
        <v>3057600000</v>
      </c>
      <c r="L7250" s="136">
        <v>3058320000</v>
      </c>
      <c r="M7250" s="136">
        <v>3045960000</v>
      </c>
      <c r="N7250" s="136">
        <v>3044960000</v>
      </c>
      <c r="O7250" s="136">
        <v>3065030000</v>
      </c>
      <c r="P7250" s="136">
        <v>3089310000</v>
      </c>
      <c r="Q7250" s="136">
        <v>3105000000</v>
      </c>
      <c r="R7250" s="136">
        <v>3086450000</v>
      </c>
      <c r="S7250" s="136">
        <v>3046010000</v>
      </c>
      <c r="T7250" s="136">
        <v>3055310000</v>
      </c>
      <c r="U7250" s="136">
        <v>3058670000</v>
      </c>
      <c r="V7250" s="136">
        <v>3060870000</v>
      </c>
      <c r="W7250" s="136">
        <v>3099790000</v>
      </c>
      <c r="X7250" s="136">
        <v>3129390000</v>
      </c>
      <c r="Y7250" s="136">
        <v>3163140000</v>
      </c>
      <c r="Z7250" s="136">
        <v>3231230000</v>
      </c>
      <c r="AA7250" s="136">
        <v>3285870000</v>
      </c>
      <c r="AB7250" s="136">
        <v>3350200000</v>
      </c>
      <c r="AC7250" s="136">
        <v>3428770000</v>
      </c>
      <c r="AD7250" s="136">
        <v>3514080000</v>
      </c>
      <c r="AE7250" s="136">
        <v>3586040000</v>
      </c>
      <c r="AF7250" s="136">
        <v>3646990000</v>
      </c>
      <c r="AG7250" s="136">
        <v>3713690000</v>
      </c>
      <c r="AH7250" s="136">
        <v>3783680000</v>
      </c>
      <c r="AI7250" s="136">
        <v>3862670000</v>
      </c>
      <c r="AK7250" t="s">
        <v>36</v>
      </c>
    </row>
    <row r="7251" spans="2:37" x14ac:dyDescent="0.35">
      <c r="B7251" t="s">
        <v>2949</v>
      </c>
      <c r="C7251" t="s">
        <v>2177</v>
      </c>
      <c r="D7251" t="s">
        <v>3</v>
      </c>
      <c r="E7251" s="136">
        <v>408677000</v>
      </c>
      <c r="F7251" s="136">
        <v>413584000</v>
      </c>
      <c r="G7251" s="136">
        <v>439267000</v>
      </c>
      <c r="H7251" s="136">
        <v>440376000</v>
      </c>
      <c r="I7251" s="136">
        <v>442067000</v>
      </c>
      <c r="J7251" s="136">
        <v>447687000</v>
      </c>
      <c r="K7251" s="136">
        <v>448101000</v>
      </c>
      <c r="L7251" s="136">
        <v>448207000</v>
      </c>
      <c r="M7251" s="136">
        <v>446395000</v>
      </c>
      <c r="N7251" s="136">
        <v>446249000</v>
      </c>
      <c r="O7251" s="136">
        <v>449191000</v>
      </c>
      <c r="P7251" s="136">
        <v>452750000</v>
      </c>
      <c r="Q7251" s="136">
        <v>455048000</v>
      </c>
      <c r="R7251" s="136">
        <v>452330000</v>
      </c>
      <c r="S7251" s="136">
        <v>446404000</v>
      </c>
      <c r="T7251" s="136">
        <v>447766000</v>
      </c>
      <c r="U7251" s="136">
        <v>448259000</v>
      </c>
      <c r="V7251" s="136">
        <v>448581000</v>
      </c>
      <c r="W7251" s="136">
        <v>454285000</v>
      </c>
      <c r="X7251" s="136">
        <v>458623000</v>
      </c>
      <c r="Y7251" s="136">
        <v>463569000</v>
      </c>
      <c r="Z7251" s="136">
        <v>473549000</v>
      </c>
      <c r="AA7251" s="136">
        <v>481556000</v>
      </c>
      <c r="AB7251" s="136">
        <v>490984000</v>
      </c>
      <c r="AC7251" s="136">
        <v>502498000</v>
      </c>
      <c r="AD7251" s="136">
        <v>515000000</v>
      </c>
      <c r="AE7251" s="136">
        <v>525546000</v>
      </c>
      <c r="AF7251" s="136">
        <v>534479000</v>
      </c>
      <c r="AG7251" s="136">
        <v>544254000</v>
      </c>
      <c r="AH7251" s="136">
        <v>554512000</v>
      </c>
      <c r="AI7251" s="136">
        <v>566088000</v>
      </c>
      <c r="AK7251" t="s">
        <v>36</v>
      </c>
    </row>
    <row r="7252" spans="2:37" x14ac:dyDescent="0.35">
      <c r="B7252" t="s">
        <v>2949</v>
      </c>
      <c r="C7252" t="s">
        <v>2178</v>
      </c>
      <c r="D7252" t="s">
        <v>3</v>
      </c>
      <c r="E7252" s="136">
        <v>103463000</v>
      </c>
      <c r="F7252" s="136">
        <v>104705000</v>
      </c>
      <c r="G7252" s="136">
        <v>111207000</v>
      </c>
      <c r="H7252" s="136">
        <v>111488000</v>
      </c>
      <c r="I7252" s="136">
        <v>111916000</v>
      </c>
      <c r="J7252" s="136">
        <v>113339000</v>
      </c>
      <c r="K7252" s="136">
        <v>113444000</v>
      </c>
      <c r="L7252" s="136">
        <v>113470000</v>
      </c>
      <c r="M7252" s="136">
        <v>113012000</v>
      </c>
      <c r="N7252" s="136">
        <v>112975000</v>
      </c>
      <c r="O7252" s="136">
        <v>113719000</v>
      </c>
      <c r="P7252" s="136">
        <v>114620000</v>
      </c>
      <c r="Q7252" s="136">
        <v>115202000</v>
      </c>
      <c r="R7252" s="136">
        <v>114514000</v>
      </c>
      <c r="S7252" s="136">
        <v>113014000</v>
      </c>
      <c r="T7252" s="136">
        <v>113359000</v>
      </c>
      <c r="U7252" s="136">
        <v>113484000</v>
      </c>
      <c r="V7252" s="136">
        <v>113565000</v>
      </c>
      <c r="W7252" s="136">
        <v>115009000</v>
      </c>
      <c r="X7252" s="136">
        <v>116107000</v>
      </c>
      <c r="Y7252" s="136">
        <v>117360000</v>
      </c>
      <c r="Z7252" s="136">
        <v>119886000</v>
      </c>
      <c r="AA7252" s="136">
        <v>121913000</v>
      </c>
      <c r="AB7252" s="136">
        <v>124300000</v>
      </c>
      <c r="AC7252" s="136">
        <v>127215000</v>
      </c>
      <c r="AD7252" s="136">
        <v>130380000</v>
      </c>
      <c r="AE7252" s="136">
        <v>133050000</v>
      </c>
      <c r="AF7252" s="136">
        <v>135312000</v>
      </c>
      <c r="AG7252" s="136">
        <v>137786000</v>
      </c>
      <c r="AH7252" s="136">
        <v>140383000</v>
      </c>
      <c r="AI7252" s="136">
        <v>143314000</v>
      </c>
      <c r="AK7252" t="s">
        <v>36</v>
      </c>
    </row>
    <row r="7253" spans="2:37" x14ac:dyDescent="0.35">
      <c r="B7253" t="s">
        <v>2949</v>
      </c>
      <c r="C7253" t="s">
        <v>2179</v>
      </c>
      <c r="D7253" t="s">
        <v>3</v>
      </c>
      <c r="E7253" s="136">
        <v>978710000</v>
      </c>
      <c r="F7253" s="136">
        <v>990461000</v>
      </c>
      <c r="G7253" s="136">
        <v>1051970000</v>
      </c>
      <c r="H7253" s="136">
        <v>1054620000</v>
      </c>
      <c r="I7253" s="136">
        <v>1058670000</v>
      </c>
      <c r="J7253" s="136">
        <v>1072130000</v>
      </c>
      <c r="K7253" s="136">
        <v>1073120000</v>
      </c>
      <c r="L7253" s="136">
        <v>1073380000</v>
      </c>
      <c r="M7253" s="136">
        <v>1069040000</v>
      </c>
      <c r="N7253" s="136">
        <v>1068690000</v>
      </c>
      <c r="O7253" s="136">
        <v>1075730000</v>
      </c>
      <c r="P7253" s="136">
        <v>1084260000</v>
      </c>
      <c r="Q7253" s="136">
        <v>1089760000</v>
      </c>
      <c r="R7253" s="136">
        <v>1083250000</v>
      </c>
      <c r="S7253" s="136">
        <v>1069060000</v>
      </c>
      <c r="T7253" s="136">
        <v>1072320000</v>
      </c>
      <c r="U7253" s="136">
        <v>1073500000</v>
      </c>
      <c r="V7253" s="136">
        <v>1074270000</v>
      </c>
      <c r="W7253" s="136">
        <v>1087930000</v>
      </c>
      <c r="X7253" s="136">
        <v>1098320000</v>
      </c>
      <c r="Y7253" s="136">
        <v>1110170000</v>
      </c>
      <c r="Z7253" s="136">
        <v>1134070000</v>
      </c>
      <c r="AA7253" s="136">
        <v>1153240000</v>
      </c>
      <c r="AB7253" s="136">
        <v>1175820000</v>
      </c>
      <c r="AC7253" s="136">
        <v>1203390000</v>
      </c>
      <c r="AD7253" s="136">
        <v>1233340000</v>
      </c>
      <c r="AE7253" s="136">
        <v>1258590000</v>
      </c>
      <c r="AF7253" s="136">
        <v>1279980000</v>
      </c>
      <c r="AG7253" s="136">
        <v>1303390000</v>
      </c>
      <c r="AH7253" s="136">
        <v>1327960000</v>
      </c>
      <c r="AI7253" s="136">
        <v>1355680000</v>
      </c>
      <c r="AK7253" t="s">
        <v>36</v>
      </c>
    </row>
    <row r="7254" spans="2:37" x14ac:dyDescent="0.35">
      <c r="B7254" t="s">
        <v>2949</v>
      </c>
      <c r="C7254" t="s">
        <v>6703</v>
      </c>
      <c r="D7254" t="s">
        <v>3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>
        <v>0</v>
      </c>
      <c r="AK7254" t="s">
        <v>36</v>
      </c>
    </row>
    <row r="7255" spans="2:37" x14ac:dyDescent="0.35">
      <c r="B7255" t="s">
        <v>2949</v>
      </c>
      <c r="C7255" t="s">
        <v>6702</v>
      </c>
      <c r="D7255" t="s">
        <v>3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>
        <v>0</v>
      </c>
      <c r="AK7255" t="s">
        <v>36</v>
      </c>
    </row>
    <row r="7256" spans="2:37" x14ac:dyDescent="0.35">
      <c r="B7256" t="s">
        <v>2949</v>
      </c>
      <c r="C7256" t="s">
        <v>6701</v>
      </c>
      <c r="D7256" t="s">
        <v>3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  <c r="AI7256">
        <v>0</v>
      </c>
      <c r="AK7256" t="s">
        <v>36</v>
      </c>
    </row>
    <row r="7257" spans="2:37" x14ac:dyDescent="0.35">
      <c r="B7257" t="s">
        <v>2949</v>
      </c>
      <c r="C7257" t="s">
        <v>6700</v>
      </c>
      <c r="D7257" t="s">
        <v>3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  <c r="AI7257">
        <v>0</v>
      </c>
      <c r="AK7257" t="s">
        <v>36</v>
      </c>
    </row>
    <row r="7258" spans="2:37" x14ac:dyDescent="0.35">
      <c r="B7258" t="s">
        <v>2949</v>
      </c>
      <c r="C7258" t="s">
        <v>2180</v>
      </c>
      <c r="D7258" t="s">
        <v>3</v>
      </c>
      <c r="E7258" s="136">
        <v>422179000</v>
      </c>
      <c r="F7258" s="136">
        <v>418134000</v>
      </c>
      <c r="G7258" s="136">
        <v>425581000</v>
      </c>
      <c r="H7258" s="136">
        <v>425149000</v>
      </c>
      <c r="I7258" s="136">
        <v>426448000</v>
      </c>
      <c r="J7258" s="136">
        <v>427546000</v>
      </c>
      <c r="K7258" s="136">
        <v>428652000</v>
      </c>
      <c r="L7258" s="136">
        <v>429104000</v>
      </c>
      <c r="M7258" s="136">
        <v>428745000</v>
      </c>
      <c r="N7258" s="136">
        <v>428628000</v>
      </c>
      <c r="O7258" s="136">
        <v>429847000</v>
      </c>
      <c r="P7258" s="136">
        <v>431410000</v>
      </c>
      <c r="Q7258" s="136">
        <v>431232000</v>
      </c>
      <c r="R7258" s="136">
        <v>430919000</v>
      </c>
      <c r="S7258" s="136">
        <v>430946000</v>
      </c>
      <c r="T7258" s="136">
        <v>430672000</v>
      </c>
      <c r="U7258" s="136">
        <v>430016000</v>
      </c>
      <c r="V7258" s="136">
        <v>430074000</v>
      </c>
      <c r="W7258" s="136">
        <v>430715000</v>
      </c>
      <c r="X7258" s="136">
        <v>431023000</v>
      </c>
      <c r="Y7258" s="136">
        <v>430629000</v>
      </c>
      <c r="Z7258" s="136">
        <v>430934000</v>
      </c>
      <c r="AA7258" s="136">
        <v>432685000</v>
      </c>
      <c r="AB7258" s="136">
        <v>434834000</v>
      </c>
      <c r="AC7258" s="136">
        <v>436056000</v>
      </c>
      <c r="AD7258" s="136">
        <v>437465000</v>
      </c>
      <c r="AE7258" s="136">
        <v>439396000</v>
      </c>
      <c r="AF7258" s="136">
        <v>442791000</v>
      </c>
      <c r="AG7258" s="136">
        <v>445411000</v>
      </c>
      <c r="AH7258" s="136">
        <v>448941000</v>
      </c>
      <c r="AI7258" s="136">
        <v>452230000</v>
      </c>
      <c r="AK7258" t="s">
        <v>36</v>
      </c>
    </row>
    <row r="7259" spans="2:37" x14ac:dyDescent="0.35">
      <c r="B7259" t="s">
        <v>2949</v>
      </c>
      <c r="C7259" t="s">
        <v>2181</v>
      </c>
      <c r="D7259" t="s">
        <v>3</v>
      </c>
      <c r="E7259" s="136">
        <v>11194800000</v>
      </c>
      <c r="F7259" s="136">
        <v>11087600000</v>
      </c>
      <c r="G7259" s="136">
        <v>11285000000</v>
      </c>
      <c r="H7259" s="136">
        <v>11273600000</v>
      </c>
      <c r="I7259" s="136">
        <v>11308000000</v>
      </c>
      <c r="J7259" s="136">
        <v>11337100000</v>
      </c>
      <c r="K7259" s="136">
        <v>11366500000</v>
      </c>
      <c r="L7259" s="136">
        <v>11378500000</v>
      </c>
      <c r="M7259" s="136">
        <v>11368900000</v>
      </c>
      <c r="N7259" s="136">
        <v>11365800000</v>
      </c>
      <c r="O7259" s="136">
        <v>11398100000</v>
      </c>
      <c r="P7259" s="136">
        <v>11439600000</v>
      </c>
      <c r="Q7259" s="136">
        <v>11434900000</v>
      </c>
      <c r="R7259" s="136">
        <v>11426600000</v>
      </c>
      <c r="S7259" s="136">
        <v>11427300000</v>
      </c>
      <c r="T7259" s="136">
        <v>11420000000</v>
      </c>
      <c r="U7259" s="136">
        <v>11402600000</v>
      </c>
      <c r="V7259" s="136">
        <v>11404200000</v>
      </c>
      <c r="W7259" s="136">
        <v>11421200000</v>
      </c>
      <c r="X7259" s="136">
        <v>11429300000</v>
      </c>
      <c r="Y7259" s="136">
        <v>11418900000</v>
      </c>
      <c r="Z7259" s="136">
        <v>11427000000</v>
      </c>
      <c r="AA7259" s="136">
        <v>11473400000</v>
      </c>
      <c r="AB7259" s="136">
        <v>11530400000</v>
      </c>
      <c r="AC7259" s="136">
        <v>11562800000</v>
      </c>
      <c r="AD7259" s="136">
        <v>11600200000</v>
      </c>
      <c r="AE7259" s="136">
        <v>11651400000</v>
      </c>
      <c r="AF7259" s="136">
        <v>11741400000</v>
      </c>
      <c r="AG7259" s="136">
        <v>11810900000</v>
      </c>
      <c r="AH7259" s="136">
        <v>11904500000</v>
      </c>
      <c r="AI7259" s="136">
        <v>11991700000</v>
      </c>
      <c r="AK7259" t="s">
        <v>36</v>
      </c>
    </row>
    <row r="7260" spans="2:37" x14ac:dyDescent="0.35">
      <c r="B7260" t="s">
        <v>2949</v>
      </c>
      <c r="C7260" t="s">
        <v>2182</v>
      </c>
      <c r="D7260" t="s">
        <v>3</v>
      </c>
      <c r="E7260" s="136">
        <v>4563670000</v>
      </c>
      <c r="F7260" s="136">
        <v>4519940000</v>
      </c>
      <c r="G7260" s="136">
        <v>4600430000</v>
      </c>
      <c r="H7260" s="136">
        <v>4595770000</v>
      </c>
      <c r="I7260" s="136">
        <v>4609810000</v>
      </c>
      <c r="J7260" s="136">
        <v>4621680000</v>
      </c>
      <c r="K7260" s="136">
        <v>4633630000</v>
      </c>
      <c r="L7260" s="136">
        <v>4638530000</v>
      </c>
      <c r="M7260" s="136">
        <v>4634640000</v>
      </c>
      <c r="N7260" s="136">
        <v>4633370000</v>
      </c>
      <c r="O7260" s="136">
        <v>4646550000</v>
      </c>
      <c r="P7260" s="136">
        <v>4663450000</v>
      </c>
      <c r="Q7260" s="136">
        <v>4661520000</v>
      </c>
      <c r="R7260" s="136">
        <v>4658140000</v>
      </c>
      <c r="S7260" s="136">
        <v>4658440000</v>
      </c>
      <c r="T7260" s="136">
        <v>4655470000</v>
      </c>
      <c r="U7260" s="136">
        <v>4648380000</v>
      </c>
      <c r="V7260" s="136">
        <v>4649010000</v>
      </c>
      <c r="W7260" s="136">
        <v>4655940000</v>
      </c>
      <c r="X7260" s="136">
        <v>4659270000</v>
      </c>
      <c r="Y7260" s="136">
        <v>4655010000</v>
      </c>
      <c r="Z7260" s="136">
        <v>4658300000</v>
      </c>
      <c r="AA7260" s="136">
        <v>4677230000</v>
      </c>
      <c r="AB7260" s="136">
        <v>4700460000</v>
      </c>
      <c r="AC7260" s="136">
        <v>4713670000</v>
      </c>
      <c r="AD7260" s="136">
        <v>4728900000</v>
      </c>
      <c r="AE7260" s="136">
        <v>4749780000</v>
      </c>
      <c r="AF7260" s="136">
        <v>4786480000</v>
      </c>
      <c r="AG7260" s="136">
        <v>4814800000</v>
      </c>
      <c r="AH7260" s="136">
        <v>4852960000</v>
      </c>
      <c r="AI7260" s="136">
        <v>4888510000</v>
      </c>
      <c r="AK7260" t="s">
        <v>36</v>
      </c>
    </row>
    <row r="7261" spans="2:37" x14ac:dyDescent="0.35">
      <c r="B7261" t="s">
        <v>2949</v>
      </c>
      <c r="C7261" t="s">
        <v>2183</v>
      </c>
      <c r="D7261" t="s">
        <v>3</v>
      </c>
      <c r="E7261" s="136">
        <v>6140650000</v>
      </c>
      <c r="F7261" s="136">
        <v>6081810000</v>
      </c>
      <c r="G7261" s="136">
        <v>6190130000</v>
      </c>
      <c r="H7261" s="136">
        <v>6183840000</v>
      </c>
      <c r="I7261" s="136">
        <v>6202740000</v>
      </c>
      <c r="J7261" s="136">
        <v>6218710000</v>
      </c>
      <c r="K7261" s="136">
        <v>6234790000</v>
      </c>
      <c r="L7261" s="136">
        <v>6241380000</v>
      </c>
      <c r="M7261" s="136">
        <v>6236150000</v>
      </c>
      <c r="N7261" s="136">
        <v>6234450000</v>
      </c>
      <c r="O7261" s="136">
        <v>6252180000</v>
      </c>
      <c r="P7261" s="136">
        <v>6274910000</v>
      </c>
      <c r="Q7261" s="136">
        <v>6272320000</v>
      </c>
      <c r="R7261" s="136">
        <v>6267770000</v>
      </c>
      <c r="S7261" s="136">
        <v>6268170000</v>
      </c>
      <c r="T7261" s="136">
        <v>6264180000</v>
      </c>
      <c r="U7261" s="136">
        <v>6254640000</v>
      </c>
      <c r="V7261" s="136">
        <v>6255490000</v>
      </c>
      <c r="W7261" s="136">
        <v>6264800000</v>
      </c>
      <c r="X7261" s="136">
        <v>6269290000</v>
      </c>
      <c r="Y7261" s="136">
        <v>6263560000</v>
      </c>
      <c r="Z7261" s="136">
        <v>6267990000</v>
      </c>
      <c r="AA7261" s="136">
        <v>6293450000</v>
      </c>
      <c r="AB7261" s="136">
        <v>6324710000</v>
      </c>
      <c r="AC7261" s="136">
        <v>6342490000</v>
      </c>
      <c r="AD7261" s="136">
        <v>6362980000</v>
      </c>
      <c r="AE7261" s="136">
        <v>6391080000</v>
      </c>
      <c r="AF7261" s="136">
        <v>6440450000</v>
      </c>
      <c r="AG7261" s="136">
        <v>6478570000</v>
      </c>
      <c r="AH7261" s="136">
        <v>6529910000</v>
      </c>
      <c r="AI7261" s="136">
        <v>6577750000</v>
      </c>
      <c r="AK7261" t="s">
        <v>36</v>
      </c>
    </row>
    <row r="7262" spans="2:37" x14ac:dyDescent="0.35">
      <c r="B7262" t="s">
        <v>2949</v>
      </c>
      <c r="C7262" t="s">
        <v>2184</v>
      </c>
      <c r="D7262" t="s">
        <v>3</v>
      </c>
      <c r="E7262" s="136">
        <v>5285140000</v>
      </c>
      <c r="F7262" s="136">
        <v>5234490000</v>
      </c>
      <c r="G7262" s="136">
        <v>5327720000</v>
      </c>
      <c r="H7262" s="136">
        <v>5322310000</v>
      </c>
      <c r="I7262" s="136">
        <v>5338570000</v>
      </c>
      <c r="J7262" s="136">
        <v>5352320000</v>
      </c>
      <c r="K7262" s="136">
        <v>5366160000</v>
      </c>
      <c r="L7262" s="136">
        <v>5371830000</v>
      </c>
      <c r="M7262" s="136">
        <v>5367330000</v>
      </c>
      <c r="N7262" s="136">
        <v>5365860000</v>
      </c>
      <c r="O7262" s="136">
        <v>5381120000</v>
      </c>
      <c r="P7262" s="136">
        <v>5400690000</v>
      </c>
      <c r="Q7262" s="136">
        <v>5398460000</v>
      </c>
      <c r="R7262" s="136">
        <v>5394540000</v>
      </c>
      <c r="S7262" s="136">
        <v>5394890000</v>
      </c>
      <c r="T7262" s="136">
        <v>5391450000</v>
      </c>
      <c r="U7262" s="136">
        <v>5383240000</v>
      </c>
      <c r="V7262" s="136">
        <v>5383970000</v>
      </c>
      <c r="W7262" s="136">
        <v>5391990000</v>
      </c>
      <c r="X7262" s="136">
        <v>5395850000</v>
      </c>
      <c r="Y7262" s="136">
        <v>5390920000</v>
      </c>
      <c r="Z7262" s="136">
        <v>5394740000</v>
      </c>
      <c r="AA7262" s="136">
        <v>5416650000</v>
      </c>
      <c r="AB7262" s="136">
        <v>5443550000</v>
      </c>
      <c r="AC7262" s="136">
        <v>5458850000</v>
      </c>
      <c r="AD7262" s="136">
        <v>5476490000</v>
      </c>
      <c r="AE7262" s="136">
        <v>5500670000</v>
      </c>
      <c r="AF7262" s="136">
        <v>5543170000</v>
      </c>
      <c r="AG7262" s="136">
        <v>5575970000</v>
      </c>
      <c r="AH7262" s="136">
        <v>5620160000</v>
      </c>
      <c r="AI7262" s="136">
        <v>5661340000</v>
      </c>
      <c r="AK7262" t="s">
        <v>36</v>
      </c>
    </row>
    <row r="7263" spans="2:37" x14ac:dyDescent="0.35">
      <c r="B7263" t="s">
        <v>2949</v>
      </c>
      <c r="C7263" t="s">
        <v>2185</v>
      </c>
      <c r="D7263" t="s">
        <v>3</v>
      </c>
      <c r="E7263" s="136">
        <v>774555000</v>
      </c>
      <c r="F7263" s="136">
        <v>767133000</v>
      </c>
      <c r="G7263" s="136">
        <v>780795000</v>
      </c>
      <c r="H7263" s="136">
        <v>780003000</v>
      </c>
      <c r="I7263" s="136">
        <v>782386000</v>
      </c>
      <c r="J7263" s="136">
        <v>784401000</v>
      </c>
      <c r="K7263" s="136">
        <v>786430000</v>
      </c>
      <c r="L7263" s="136">
        <v>787260000</v>
      </c>
      <c r="M7263" s="136">
        <v>786601000</v>
      </c>
      <c r="N7263" s="136">
        <v>786386000</v>
      </c>
      <c r="O7263" s="136">
        <v>788622000</v>
      </c>
      <c r="P7263" s="136">
        <v>791490000</v>
      </c>
      <c r="Q7263" s="136">
        <v>791163000</v>
      </c>
      <c r="R7263" s="136">
        <v>790589000</v>
      </c>
      <c r="S7263" s="136">
        <v>790640000</v>
      </c>
      <c r="T7263" s="136">
        <v>790136000</v>
      </c>
      <c r="U7263" s="136">
        <v>788932000</v>
      </c>
      <c r="V7263" s="136">
        <v>789040000</v>
      </c>
      <c r="W7263" s="136">
        <v>790215000</v>
      </c>
      <c r="X7263" s="136">
        <v>790781000</v>
      </c>
      <c r="Y7263" s="136">
        <v>790058000</v>
      </c>
      <c r="Z7263" s="136">
        <v>790617000</v>
      </c>
      <c r="AA7263" s="136">
        <v>793829000</v>
      </c>
      <c r="AB7263" s="136">
        <v>797772000</v>
      </c>
      <c r="AC7263" s="136">
        <v>800014000</v>
      </c>
      <c r="AD7263" s="136">
        <v>802599000</v>
      </c>
      <c r="AE7263" s="136">
        <v>806143000</v>
      </c>
      <c r="AF7263" s="136">
        <v>812371000</v>
      </c>
      <c r="AG7263" s="136">
        <v>817178000</v>
      </c>
      <c r="AH7263" s="136">
        <v>823655000</v>
      </c>
      <c r="AI7263" s="136">
        <v>829689000</v>
      </c>
      <c r="AK7263" t="s">
        <v>36</v>
      </c>
    </row>
    <row r="7264" spans="2:37" x14ac:dyDescent="0.35">
      <c r="B7264" t="s">
        <v>2949</v>
      </c>
      <c r="C7264" t="s">
        <v>2186</v>
      </c>
      <c r="D7264" t="s">
        <v>3</v>
      </c>
      <c r="E7264" s="136">
        <v>196090000</v>
      </c>
      <c r="F7264" s="136">
        <v>194211000</v>
      </c>
      <c r="G7264" s="136">
        <v>197670000</v>
      </c>
      <c r="H7264" s="136">
        <v>197470000</v>
      </c>
      <c r="I7264" s="136">
        <v>198073000</v>
      </c>
      <c r="J7264" s="136">
        <v>198583000</v>
      </c>
      <c r="K7264" s="136">
        <v>199097000</v>
      </c>
      <c r="L7264" s="136">
        <v>199307000</v>
      </c>
      <c r="M7264" s="136">
        <v>199140000</v>
      </c>
      <c r="N7264" s="136">
        <v>199086000</v>
      </c>
      <c r="O7264" s="136">
        <v>199652000</v>
      </c>
      <c r="P7264" s="136">
        <v>200378000</v>
      </c>
      <c r="Q7264" s="136">
        <v>200295000</v>
      </c>
      <c r="R7264" s="136">
        <v>200150000</v>
      </c>
      <c r="S7264" s="136">
        <v>200163000</v>
      </c>
      <c r="T7264" s="136">
        <v>200035000</v>
      </c>
      <c r="U7264" s="136">
        <v>199730000</v>
      </c>
      <c r="V7264" s="136">
        <v>199757000</v>
      </c>
      <c r="W7264" s="136">
        <v>200055000</v>
      </c>
      <c r="X7264" s="136">
        <v>200198000</v>
      </c>
      <c r="Y7264" s="136">
        <v>200015000</v>
      </c>
      <c r="Z7264" s="136">
        <v>200157000</v>
      </c>
      <c r="AA7264" s="136">
        <v>200970000</v>
      </c>
      <c r="AB7264" s="136">
        <v>201968000</v>
      </c>
      <c r="AC7264" s="136">
        <v>202536000</v>
      </c>
      <c r="AD7264" s="136">
        <v>203190000</v>
      </c>
      <c r="AE7264" s="136">
        <v>204087000</v>
      </c>
      <c r="AF7264" s="136">
        <v>205664000</v>
      </c>
      <c r="AG7264" s="136">
        <v>206881000</v>
      </c>
      <c r="AH7264" s="136">
        <v>208521000</v>
      </c>
      <c r="AI7264" s="136">
        <v>210048000</v>
      </c>
      <c r="AK7264" t="s">
        <v>36</v>
      </c>
    </row>
    <row r="7265" spans="2:37" x14ac:dyDescent="0.35">
      <c r="B7265" t="s">
        <v>2949</v>
      </c>
      <c r="C7265" t="s">
        <v>2187</v>
      </c>
      <c r="D7265" t="s">
        <v>3</v>
      </c>
      <c r="E7265" s="136">
        <v>1854920000</v>
      </c>
      <c r="F7265" s="136">
        <v>1837150000</v>
      </c>
      <c r="G7265" s="136">
        <v>1869870000</v>
      </c>
      <c r="H7265" s="136">
        <v>1867970000</v>
      </c>
      <c r="I7265" s="136">
        <v>1873680000</v>
      </c>
      <c r="J7265" s="136">
        <v>1878510000</v>
      </c>
      <c r="K7265" s="136">
        <v>1883360000</v>
      </c>
      <c r="L7265" s="136">
        <v>1885350000</v>
      </c>
      <c r="M7265" s="136">
        <v>1883770000</v>
      </c>
      <c r="N7265" s="136">
        <v>1883260000</v>
      </c>
      <c r="O7265" s="136">
        <v>1888610000</v>
      </c>
      <c r="P7265" s="136">
        <v>1895480000</v>
      </c>
      <c r="Q7265" s="136">
        <v>1894700000</v>
      </c>
      <c r="R7265" s="136">
        <v>1893320000</v>
      </c>
      <c r="S7265" s="136">
        <v>1893450000</v>
      </c>
      <c r="T7265" s="136">
        <v>1892240000</v>
      </c>
      <c r="U7265" s="136">
        <v>1889360000</v>
      </c>
      <c r="V7265" s="136">
        <v>1889610000</v>
      </c>
      <c r="W7265" s="136">
        <v>1892430000</v>
      </c>
      <c r="X7265" s="136">
        <v>1893780000</v>
      </c>
      <c r="Y7265" s="136">
        <v>1892050000</v>
      </c>
      <c r="Z7265" s="136">
        <v>1893390000</v>
      </c>
      <c r="AA7265" s="136">
        <v>1901080000</v>
      </c>
      <c r="AB7265" s="136">
        <v>1910520000</v>
      </c>
      <c r="AC7265" s="136">
        <v>1915890000</v>
      </c>
      <c r="AD7265" s="136">
        <v>1922080000</v>
      </c>
      <c r="AE7265" s="136">
        <v>1930570000</v>
      </c>
      <c r="AF7265" s="136">
        <v>1945490000</v>
      </c>
      <c r="AG7265" s="136">
        <v>1957000000</v>
      </c>
      <c r="AH7265" s="136">
        <v>1972510000</v>
      </c>
      <c r="AI7265" s="136">
        <v>1986960000</v>
      </c>
      <c r="AK7265" t="s">
        <v>36</v>
      </c>
    </row>
    <row r="7266" spans="2:37" x14ac:dyDescent="0.35">
      <c r="B7266" t="s">
        <v>2949</v>
      </c>
      <c r="C7266" t="s">
        <v>6699</v>
      </c>
      <c r="D7266" t="s">
        <v>3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0</v>
      </c>
      <c r="AH7266">
        <v>0</v>
      </c>
      <c r="AI7266">
        <v>0</v>
      </c>
      <c r="AK7266" t="s">
        <v>36</v>
      </c>
    </row>
    <row r="7267" spans="2:37" x14ac:dyDescent="0.35">
      <c r="B7267" t="s">
        <v>2949</v>
      </c>
      <c r="C7267" t="s">
        <v>6698</v>
      </c>
      <c r="D7267" t="s">
        <v>3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>
        <v>0</v>
      </c>
      <c r="AK7267" t="s">
        <v>36</v>
      </c>
    </row>
    <row r="7268" spans="2:37" x14ac:dyDescent="0.35">
      <c r="B7268" t="s">
        <v>2949</v>
      </c>
      <c r="C7268" t="s">
        <v>6697</v>
      </c>
      <c r="D7268" t="s">
        <v>3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>
        <v>0</v>
      </c>
      <c r="AK7268" t="s">
        <v>36</v>
      </c>
    </row>
    <row r="7269" spans="2:37" x14ac:dyDescent="0.35">
      <c r="B7269" t="s">
        <v>2949</v>
      </c>
      <c r="C7269" t="s">
        <v>6696</v>
      </c>
      <c r="D7269" t="s">
        <v>3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>
        <v>0</v>
      </c>
      <c r="AK7269" t="s">
        <v>36</v>
      </c>
    </row>
    <row r="7270" spans="2:37" x14ac:dyDescent="0.35">
      <c r="B7270" t="s">
        <v>2949</v>
      </c>
      <c r="C7270" t="s">
        <v>2188</v>
      </c>
      <c r="D7270" t="s">
        <v>3</v>
      </c>
      <c r="E7270" s="136">
        <v>4044880</v>
      </c>
      <c r="F7270" s="136">
        <v>3938860</v>
      </c>
      <c r="G7270" s="136">
        <v>3892480</v>
      </c>
      <c r="H7270" s="136">
        <v>3916470</v>
      </c>
      <c r="I7270" s="136">
        <v>3929700</v>
      </c>
      <c r="J7270" s="136">
        <v>3958460</v>
      </c>
      <c r="K7270" s="136">
        <v>3971130</v>
      </c>
      <c r="L7270" s="136">
        <v>3981130</v>
      </c>
      <c r="M7270" s="136">
        <v>3991400</v>
      </c>
      <c r="N7270" s="136">
        <v>4002320</v>
      </c>
      <c r="O7270" s="136">
        <v>4022360</v>
      </c>
      <c r="P7270" s="136">
        <v>4065680</v>
      </c>
      <c r="Q7270" s="136">
        <v>4080590</v>
      </c>
      <c r="R7270" s="136">
        <v>4103780</v>
      </c>
      <c r="S7270" s="136">
        <v>4131670</v>
      </c>
      <c r="T7270" s="136">
        <v>4159000</v>
      </c>
      <c r="U7270" s="136">
        <v>4180720</v>
      </c>
      <c r="V7270" s="136">
        <v>4203970</v>
      </c>
      <c r="W7270" s="136">
        <v>4228070</v>
      </c>
      <c r="X7270" s="136">
        <v>4255820</v>
      </c>
      <c r="Y7270" s="136">
        <v>4286300</v>
      </c>
      <c r="Z7270" s="136">
        <v>4316100</v>
      </c>
      <c r="AA7270" s="136">
        <v>4352130</v>
      </c>
      <c r="AB7270" s="136">
        <v>4392490</v>
      </c>
      <c r="AC7270" s="136">
        <v>4434120</v>
      </c>
      <c r="AD7270" s="136">
        <v>4496380</v>
      </c>
      <c r="AE7270" s="136">
        <v>4517970</v>
      </c>
      <c r="AF7270" s="136">
        <v>4595840</v>
      </c>
      <c r="AG7270" s="136">
        <v>4639500</v>
      </c>
      <c r="AH7270" s="136">
        <v>4686520</v>
      </c>
      <c r="AI7270" s="136">
        <v>4734180</v>
      </c>
      <c r="AK7270" t="s">
        <v>36</v>
      </c>
    </row>
    <row r="7271" spans="2:37" x14ac:dyDescent="0.35">
      <c r="B7271" t="s">
        <v>2949</v>
      </c>
      <c r="C7271" t="s">
        <v>2189</v>
      </c>
      <c r="D7271" t="s">
        <v>3</v>
      </c>
      <c r="E7271" s="136">
        <v>107257000</v>
      </c>
      <c r="F7271" s="136">
        <v>104446000</v>
      </c>
      <c r="G7271" s="136">
        <v>103216000</v>
      </c>
      <c r="H7271" s="136">
        <v>103852000</v>
      </c>
      <c r="I7271" s="136">
        <v>104203000</v>
      </c>
      <c r="J7271" s="136">
        <v>104965000</v>
      </c>
      <c r="K7271" s="136">
        <v>105302000</v>
      </c>
      <c r="L7271" s="136">
        <v>105567000</v>
      </c>
      <c r="M7271" s="136">
        <v>105839000</v>
      </c>
      <c r="N7271" s="136">
        <v>106129000</v>
      </c>
      <c r="O7271" s="136">
        <v>106660000</v>
      </c>
      <c r="P7271" s="136">
        <v>107809000</v>
      </c>
      <c r="Q7271" s="136">
        <v>108204000</v>
      </c>
      <c r="R7271" s="136">
        <v>108819000</v>
      </c>
      <c r="S7271" s="136">
        <v>109559000</v>
      </c>
      <c r="T7271" s="136">
        <v>110283000</v>
      </c>
      <c r="U7271" s="136">
        <v>110859000</v>
      </c>
      <c r="V7271" s="136">
        <v>111476000</v>
      </c>
      <c r="W7271" s="136">
        <v>112115000</v>
      </c>
      <c r="X7271" s="136">
        <v>112851000</v>
      </c>
      <c r="Y7271" s="136">
        <v>113659000</v>
      </c>
      <c r="Z7271" s="136">
        <v>114449000</v>
      </c>
      <c r="AA7271" s="136">
        <v>115405000</v>
      </c>
      <c r="AB7271" s="136">
        <v>116475000</v>
      </c>
      <c r="AC7271" s="136">
        <v>117578000</v>
      </c>
      <c r="AD7271" s="136">
        <v>119229000</v>
      </c>
      <c r="AE7271" s="136">
        <v>119802000</v>
      </c>
      <c r="AF7271" s="136">
        <v>121867000</v>
      </c>
      <c r="AG7271" s="136">
        <v>123025000</v>
      </c>
      <c r="AH7271" s="136">
        <v>124271000</v>
      </c>
      <c r="AI7271" s="136">
        <v>125535000</v>
      </c>
      <c r="AK7271" t="s">
        <v>36</v>
      </c>
    </row>
    <row r="7272" spans="2:37" x14ac:dyDescent="0.35">
      <c r="B7272" t="s">
        <v>2949</v>
      </c>
      <c r="C7272" t="s">
        <v>2190</v>
      </c>
      <c r="D7272" t="s">
        <v>3</v>
      </c>
      <c r="E7272" s="136">
        <v>43724300</v>
      </c>
      <c r="F7272" s="136">
        <v>42578200</v>
      </c>
      <c r="G7272" s="136">
        <v>42076900</v>
      </c>
      <c r="H7272" s="136">
        <v>42336200</v>
      </c>
      <c r="I7272" s="136">
        <v>42479200</v>
      </c>
      <c r="J7272" s="136">
        <v>42790100</v>
      </c>
      <c r="K7272" s="136">
        <v>42927100</v>
      </c>
      <c r="L7272" s="136">
        <v>43035200</v>
      </c>
      <c r="M7272" s="136">
        <v>43146200</v>
      </c>
      <c r="N7272" s="136">
        <v>43264200</v>
      </c>
      <c r="O7272" s="136">
        <v>43480800</v>
      </c>
      <c r="P7272" s="136">
        <v>43949200</v>
      </c>
      <c r="Q7272" s="136">
        <v>44110300</v>
      </c>
      <c r="R7272" s="136">
        <v>44361000</v>
      </c>
      <c r="S7272" s="136">
        <v>44662500</v>
      </c>
      <c r="T7272" s="136">
        <v>44957900</v>
      </c>
      <c r="U7272" s="136">
        <v>45192700</v>
      </c>
      <c r="V7272" s="136">
        <v>45444100</v>
      </c>
      <c r="W7272" s="136">
        <v>45704600</v>
      </c>
      <c r="X7272" s="136">
        <v>46004500</v>
      </c>
      <c r="Y7272" s="136">
        <v>46334000</v>
      </c>
      <c r="Z7272" s="136">
        <v>46656200</v>
      </c>
      <c r="AA7272" s="136">
        <v>47045600</v>
      </c>
      <c r="AB7272" s="136">
        <v>47481900</v>
      </c>
      <c r="AC7272" s="136">
        <v>47931800</v>
      </c>
      <c r="AD7272" s="136">
        <v>48604800</v>
      </c>
      <c r="AE7272" s="136">
        <v>48838300</v>
      </c>
      <c r="AF7272" s="136">
        <v>49680100</v>
      </c>
      <c r="AG7272" s="136">
        <v>50152000</v>
      </c>
      <c r="AH7272" s="136">
        <v>50660300</v>
      </c>
      <c r="AI7272" s="136">
        <v>51175400</v>
      </c>
      <c r="AK7272" t="s">
        <v>36</v>
      </c>
    </row>
    <row r="7273" spans="2:37" x14ac:dyDescent="0.35">
      <c r="B7273" t="s">
        <v>2949</v>
      </c>
      <c r="C7273" t="s">
        <v>2191</v>
      </c>
      <c r="D7273" t="s">
        <v>3</v>
      </c>
      <c r="E7273" s="136">
        <v>58833300</v>
      </c>
      <c r="F7273" s="136">
        <v>57291200</v>
      </c>
      <c r="G7273" s="136">
        <v>56616600</v>
      </c>
      <c r="H7273" s="136">
        <v>56965600</v>
      </c>
      <c r="I7273" s="136">
        <v>57158000</v>
      </c>
      <c r="J7273" s="136">
        <v>57576200</v>
      </c>
      <c r="K7273" s="136">
        <v>57760600</v>
      </c>
      <c r="L7273" s="136">
        <v>57906100</v>
      </c>
      <c r="M7273" s="136">
        <v>58055400</v>
      </c>
      <c r="N7273" s="136">
        <v>58214200</v>
      </c>
      <c r="O7273" s="136">
        <v>58505700</v>
      </c>
      <c r="P7273" s="136">
        <v>59135900</v>
      </c>
      <c r="Q7273" s="136">
        <v>59352700</v>
      </c>
      <c r="R7273" s="136">
        <v>59690100</v>
      </c>
      <c r="S7273" s="136">
        <v>60095700</v>
      </c>
      <c r="T7273" s="136">
        <v>60493200</v>
      </c>
      <c r="U7273" s="136">
        <v>60809100</v>
      </c>
      <c r="V7273" s="136">
        <v>61147400</v>
      </c>
      <c r="W7273" s="136">
        <v>61497900</v>
      </c>
      <c r="X7273" s="136">
        <v>61901500</v>
      </c>
      <c r="Y7273" s="136">
        <v>62344800</v>
      </c>
      <c r="Z7273" s="136">
        <v>62778300</v>
      </c>
      <c r="AA7273" s="136">
        <v>63302300</v>
      </c>
      <c r="AB7273" s="136">
        <v>63889300</v>
      </c>
      <c r="AC7273" s="136">
        <v>64494800</v>
      </c>
      <c r="AD7273" s="136">
        <v>65400400</v>
      </c>
      <c r="AE7273" s="136">
        <v>65714400</v>
      </c>
      <c r="AF7273" s="136">
        <v>66847100</v>
      </c>
      <c r="AG7273" s="136">
        <v>67482100</v>
      </c>
      <c r="AH7273" s="136">
        <v>68166100</v>
      </c>
      <c r="AI7273" s="136">
        <v>68859200</v>
      </c>
      <c r="AK7273" t="s">
        <v>36</v>
      </c>
    </row>
    <row r="7274" spans="2:37" x14ac:dyDescent="0.35">
      <c r="B7274" t="s">
        <v>2949</v>
      </c>
      <c r="C7274" t="s">
        <v>2192</v>
      </c>
      <c r="D7274" t="s">
        <v>3</v>
      </c>
      <c r="E7274" s="136">
        <v>50636600</v>
      </c>
      <c r="F7274" s="136">
        <v>49309400</v>
      </c>
      <c r="G7274" s="136">
        <v>48728800</v>
      </c>
      <c r="H7274" s="136">
        <v>49029100</v>
      </c>
      <c r="I7274" s="136">
        <v>49194700</v>
      </c>
      <c r="J7274" s="136">
        <v>49554700</v>
      </c>
      <c r="K7274" s="136">
        <v>49713400</v>
      </c>
      <c r="L7274" s="136">
        <v>49838600</v>
      </c>
      <c r="M7274" s="136">
        <v>49967100</v>
      </c>
      <c r="N7274" s="136">
        <v>50103800</v>
      </c>
      <c r="O7274" s="136">
        <v>50354700</v>
      </c>
      <c r="P7274" s="136">
        <v>50897100</v>
      </c>
      <c r="Q7274" s="136">
        <v>51083700</v>
      </c>
      <c r="R7274" s="136">
        <v>51374000</v>
      </c>
      <c r="S7274" s="136">
        <v>51723100</v>
      </c>
      <c r="T7274" s="136">
        <v>52065200</v>
      </c>
      <c r="U7274" s="136">
        <v>52337200</v>
      </c>
      <c r="V7274" s="136">
        <v>52628300</v>
      </c>
      <c r="W7274" s="136">
        <v>52930000</v>
      </c>
      <c r="X7274" s="136">
        <v>53277400</v>
      </c>
      <c r="Y7274" s="136">
        <v>53658900</v>
      </c>
      <c r="Z7274" s="136">
        <v>54032000</v>
      </c>
      <c r="AA7274" s="136">
        <v>54483000</v>
      </c>
      <c r="AB7274" s="136">
        <v>54988300</v>
      </c>
      <c r="AC7274" s="136">
        <v>55509400</v>
      </c>
      <c r="AD7274" s="136">
        <v>56288800</v>
      </c>
      <c r="AE7274" s="136">
        <v>56559100</v>
      </c>
      <c r="AF7274" s="136">
        <v>57534000</v>
      </c>
      <c r="AG7274" s="136">
        <v>58080500</v>
      </c>
      <c r="AH7274" s="136">
        <v>58669200</v>
      </c>
      <c r="AI7274" s="136">
        <v>59265700</v>
      </c>
      <c r="AK7274" t="s">
        <v>36</v>
      </c>
    </row>
    <row r="7275" spans="2:37" x14ac:dyDescent="0.35">
      <c r="B7275" t="s">
        <v>2949</v>
      </c>
      <c r="C7275" t="s">
        <v>2193</v>
      </c>
      <c r="D7275" t="s">
        <v>3</v>
      </c>
      <c r="E7275" s="136">
        <v>7420970</v>
      </c>
      <c r="F7275" s="136">
        <v>7226460</v>
      </c>
      <c r="G7275" s="136">
        <v>7141380</v>
      </c>
      <c r="H7275" s="136">
        <v>7185390</v>
      </c>
      <c r="I7275" s="136">
        <v>7209660</v>
      </c>
      <c r="J7275" s="136">
        <v>7262420</v>
      </c>
      <c r="K7275" s="136">
        <v>7285670</v>
      </c>
      <c r="L7275" s="136">
        <v>7304020</v>
      </c>
      <c r="M7275" s="136">
        <v>7322860</v>
      </c>
      <c r="N7275" s="136">
        <v>7342890</v>
      </c>
      <c r="O7275" s="136">
        <v>7379660</v>
      </c>
      <c r="P7275" s="136">
        <v>7459140</v>
      </c>
      <c r="Q7275" s="136">
        <v>7486490</v>
      </c>
      <c r="R7275" s="136">
        <v>7529040</v>
      </c>
      <c r="S7275" s="136">
        <v>7580210</v>
      </c>
      <c r="T7275" s="136">
        <v>7630340</v>
      </c>
      <c r="U7275" s="136">
        <v>7670200</v>
      </c>
      <c r="V7275" s="136">
        <v>7712860</v>
      </c>
      <c r="W7275" s="136">
        <v>7757070</v>
      </c>
      <c r="X7275" s="136">
        <v>7807990</v>
      </c>
      <c r="Y7275" s="136">
        <v>7863900</v>
      </c>
      <c r="Z7275" s="136">
        <v>7918580</v>
      </c>
      <c r="AA7275" s="136">
        <v>7984680</v>
      </c>
      <c r="AB7275" s="136">
        <v>8058720</v>
      </c>
      <c r="AC7275" s="136">
        <v>8135090</v>
      </c>
      <c r="AD7275" s="136">
        <v>8249320</v>
      </c>
      <c r="AE7275" s="136">
        <v>8288930</v>
      </c>
      <c r="AF7275" s="136">
        <v>8431810</v>
      </c>
      <c r="AG7275" s="136">
        <v>8511900</v>
      </c>
      <c r="AH7275" s="136">
        <v>8598170</v>
      </c>
      <c r="AI7275" s="136">
        <v>8685600</v>
      </c>
      <c r="AK7275" t="s">
        <v>36</v>
      </c>
    </row>
    <row r="7276" spans="2:37" x14ac:dyDescent="0.35">
      <c r="B7276" t="s">
        <v>2949</v>
      </c>
      <c r="C7276" t="s">
        <v>2194</v>
      </c>
      <c r="D7276" t="s">
        <v>3</v>
      </c>
      <c r="E7276" s="136">
        <v>1878730</v>
      </c>
      <c r="F7276" s="136">
        <v>1829490</v>
      </c>
      <c r="G7276" s="136">
        <v>1807950</v>
      </c>
      <c r="H7276" s="136">
        <v>1819090</v>
      </c>
      <c r="I7276" s="136">
        <v>1825240</v>
      </c>
      <c r="J7276" s="136">
        <v>1838590</v>
      </c>
      <c r="K7276" s="136">
        <v>1844480</v>
      </c>
      <c r="L7276" s="136">
        <v>1849120</v>
      </c>
      <c r="M7276" s="136">
        <v>1853890</v>
      </c>
      <c r="N7276" s="136">
        <v>1858960</v>
      </c>
      <c r="O7276" s="136">
        <v>1868270</v>
      </c>
      <c r="P7276" s="136">
        <v>1888400</v>
      </c>
      <c r="Q7276" s="136">
        <v>1895320</v>
      </c>
      <c r="R7276" s="136">
        <v>1906090</v>
      </c>
      <c r="S7276" s="136">
        <v>1919040</v>
      </c>
      <c r="T7276" s="136">
        <v>1931740</v>
      </c>
      <c r="U7276" s="136">
        <v>1941830</v>
      </c>
      <c r="V7276" s="136">
        <v>1952630</v>
      </c>
      <c r="W7276" s="136">
        <v>1963820</v>
      </c>
      <c r="X7276" s="136">
        <v>1976710</v>
      </c>
      <c r="Y7276" s="136">
        <v>1990860</v>
      </c>
      <c r="Z7276" s="136">
        <v>2004710</v>
      </c>
      <c r="AA7276" s="136">
        <v>2021440</v>
      </c>
      <c r="AB7276" s="136">
        <v>2040190</v>
      </c>
      <c r="AC7276" s="136">
        <v>2059520</v>
      </c>
      <c r="AD7276" s="136">
        <v>2088440</v>
      </c>
      <c r="AE7276" s="136">
        <v>2098470</v>
      </c>
      <c r="AF7276" s="136">
        <v>2134640</v>
      </c>
      <c r="AG7276" s="136">
        <v>2154920</v>
      </c>
      <c r="AH7276" s="136">
        <v>2176760</v>
      </c>
      <c r="AI7276" s="136">
        <v>2198890</v>
      </c>
      <c r="AK7276" t="s">
        <v>36</v>
      </c>
    </row>
    <row r="7277" spans="2:37" x14ac:dyDescent="0.35">
      <c r="B7277" t="s">
        <v>2949</v>
      </c>
      <c r="C7277" t="s">
        <v>2195</v>
      </c>
      <c r="D7277" t="s">
        <v>3</v>
      </c>
      <c r="E7277" s="136">
        <v>17771900</v>
      </c>
      <c r="F7277" s="136">
        <v>17306100</v>
      </c>
      <c r="G7277" s="136">
        <v>17102400</v>
      </c>
      <c r="H7277" s="136">
        <v>17207800</v>
      </c>
      <c r="I7277" s="136">
        <v>17265900</v>
      </c>
      <c r="J7277" s="136">
        <v>17392200</v>
      </c>
      <c r="K7277" s="136">
        <v>17447900</v>
      </c>
      <c r="L7277" s="136">
        <v>17491900</v>
      </c>
      <c r="M7277" s="136">
        <v>17537000</v>
      </c>
      <c r="N7277" s="136">
        <v>17584900</v>
      </c>
      <c r="O7277" s="136">
        <v>17673000</v>
      </c>
      <c r="P7277" s="136">
        <v>17863400</v>
      </c>
      <c r="Q7277" s="136">
        <v>17928800</v>
      </c>
      <c r="R7277" s="136">
        <v>18030700</v>
      </c>
      <c r="S7277" s="136">
        <v>18153300</v>
      </c>
      <c r="T7277" s="136">
        <v>18273300</v>
      </c>
      <c r="U7277" s="136">
        <v>18368800</v>
      </c>
      <c r="V7277" s="136">
        <v>18471000</v>
      </c>
      <c r="W7277" s="136">
        <v>18576800</v>
      </c>
      <c r="X7277" s="136">
        <v>18698800</v>
      </c>
      <c r="Y7277" s="136">
        <v>18832700</v>
      </c>
      <c r="Z7277" s="136">
        <v>18963600</v>
      </c>
      <c r="AA7277" s="136">
        <v>19121900</v>
      </c>
      <c r="AB7277" s="136">
        <v>19299200</v>
      </c>
      <c r="AC7277" s="136">
        <v>19482100</v>
      </c>
      <c r="AD7277" s="136">
        <v>19755700</v>
      </c>
      <c r="AE7277" s="136">
        <v>19850600</v>
      </c>
      <c r="AF7277" s="136">
        <v>20192700</v>
      </c>
      <c r="AG7277" s="136">
        <v>20384500</v>
      </c>
      <c r="AH7277" s="136">
        <v>20591100</v>
      </c>
      <c r="AI7277" s="136">
        <v>20800500</v>
      </c>
      <c r="AK7277" t="s">
        <v>36</v>
      </c>
    </row>
    <row r="7278" spans="2:37" x14ac:dyDescent="0.35">
      <c r="B7278" t="s">
        <v>2949</v>
      </c>
      <c r="C7278" t="s">
        <v>6695</v>
      </c>
      <c r="D7278" t="s">
        <v>3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>
        <v>0</v>
      </c>
      <c r="AK7278" t="s">
        <v>36</v>
      </c>
    </row>
    <row r="7279" spans="2:37" x14ac:dyDescent="0.35">
      <c r="B7279" t="s">
        <v>2949</v>
      </c>
      <c r="C7279" t="s">
        <v>6694</v>
      </c>
      <c r="D7279" t="s">
        <v>3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>
        <v>0</v>
      </c>
      <c r="AK7279" t="s">
        <v>36</v>
      </c>
    </row>
    <row r="7280" spans="2:37" x14ac:dyDescent="0.35">
      <c r="B7280" t="s">
        <v>2949</v>
      </c>
      <c r="C7280" t="s">
        <v>6693</v>
      </c>
      <c r="D7280" t="s">
        <v>3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>
        <v>0</v>
      </c>
      <c r="AK7280" t="s">
        <v>36</v>
      </c>
    </row>
    <row r="7281" spans="2:37" x14ac:dyDescent="0.35">
      <c r="B7281" t="s">
        <v>2949</v>
      </c>
      <c r="C7281" t="s">
        <v>6692</v>
      </c>
      <c r="D7281" t="s">
        <v>3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  <c r="AH7281">
        <v>0</v>
      </c>
      <c r="AI7281">
        <v>0</v>
      </c>
      <c r="AK7281" t="s">
        <v>36</v>
      </c>
    </row>
    <row r="7282" spans="2:37" x14ac:dyDescent="0.35">
      <c r="B7282" t="s">
        <v>2949</v>
      </c>
      <c r="C7282" t="s">
        <v>6691</v>
      </c>
      <c r="D7282" t="s">
        <v>3</v>
      </c>
      <c r="E7282">
        <v>0</v>
      </c>
      <c r="F7282">
        <v>15729.7</v>
      </c>
      <c r="G7282">
        <v>30813.1</v>
      </c>
      <c r="H7282">
        <v>39530.5</v>
      </c>
      <c r="I7282">
        <v>48331</v>
      </c>
      <c r="J7282">
        <v>55705.9</v>
      </c>
      <c r="K7282">
        <v>64054</v>
      </c>
      <c r="L7282">
        <v>72202.399999999994</v>
      </c>
      <c r="M7282">
        <v>127508</v>
      </c>
      <c r="N7282">
        <v>135329</v>
      </c>
      <c r="O7282">
        <v>144765</v>
      </c>
      <c r="P7282">
        <v>153422</v>
      </c>
      <c r="Q7282">
        <v>161219</v>
      </c>
      <c r="R7282">
        <v>168271</v>
      </c>
      <c r="S7282">
        <v>174414</v>
      </c>
      <c r="T7282">
        <v>179851</v>
      </c>
      <c r="U7282">
        <v>184538</v>
      </c>
      <c r="V7282">
        <v>180457</v>
      </c>
      <c r="W7282">
        <v>179286</v>
      </c>
      <c r="X7282">
        <v>177756</v>
      </c>
      <c r="Y7282">
        <v>176300</v>
      </c>
      <c r="Z7282">
        <v>174763</v>
      </c>
      <c r="AA7282">
        <v>174633</v>
      </c>
      <c r="AB7282">
        <v>175040</v>
      </c>
      <c r="AC7282">
        <v>173289</v>
      </c>
      <c r="AD7282">
        <v>170208</v>
      </c>
      <c r="AE7282">
        <v>165984</v>
      </c>
      <c r="AF7282">
        <v>165879</v>
      </c>
      <c r="AG7282">
        <v>164961</v>
      </c>
      <c r="AH7282">
        <v>162166</v>
      </c>
      <c r="AI7282">
        <v>159809</v>
      </c>
      <c r="AK7282" t="s">
        <v>36</v>
      </c>
    </row>
    <row r="7283" spans="2:37" x14ac:dyDescent="0.35">
      <c r="B7283" t="s">
        <v>2949</v>
      </c>
      <c r="C7283" t="s">
        <v>6690</v>
      </c>
      <c r="D7283" t="s">
        <v>3</v>
      </c>
      <c r="E7283">
        <v>0</v>
      </c>
      <c r="F7283">
        <v>417102</v>
      </c>
      <c r="G7283">
        <v>817065</v>
      </c>
      <c r="H7283" s="136">
        <v>1048220</v>
      </c>
      <c r="I7283" s="136">
        <v>1281580</v>
      </c>
      <c r="J7283" s="136">
        <v>1477140</v>
      </c>
      <c r="K7283" s="136">
        <v>1698500</v>
      </c>
      <c r="L7283" s="136">
        <v>1914570</v>
      </c>
      <c r="M7283" s="136">
        <v>3381100</v>
      </c>
      <c r="N7283" s="136">
        <v>3588480</v>
      </c>
      <c r="O7283" s="136">
        <v>3838700</v>
      </c>
      <c r="P7283" s="136">
        <v>4068250</v>
      </c>
      <c r="Q7283" s="136">
        <v>4275010</v>
      </c>
      <c r="R7283" s="136">
        <v>4462010</v>
      </c>
      <c r="S7283" s="136">
        <v>4624900</v>
      </c>
      <c r="T7283" s="136">
        <v>4769060</v>
      </c>
      <c r="U7283" s="136">
        <v>4893350</v>
      </c>
      <c r="V7283" s="136">
        <v>4785130</v>
      </c>
      <c r="W7283" s="136">
        <v>4754080</v>
      </c>
      <c r="X7283" s="136">
        <v>4713520</v>
      </c>
      <c r="Y7283" s="136">
        <v>4674920</v>
      </c>
      <c r="Z7283" s="136">
        <v>4634140</v>
      </c>
      <c r="AA7283" s="136">
        <v>4630700</v>
      </c>
      <c r="AB7283" s="136">
        <v>4641500</v>
      </c>
      <c r="AC7283" s="136">
        <v>4595060</v>
      </c>
      <c r="AD7283" s="136">
        <v>4513380</v>
      </c>
      <c r="AE7283" s="136">
        <v>4401370</v>
      </c>
      <c r="AF7283" s="136">
        <v>4398570</v>
      </c>
      <c r="AG7283" s="136">
        <v>4374240</v>
      </c>
      <c r="AH7283" s="136">
        <v>4300130</v>
      </c>
      <c r="AI7283" s="136">
        <v>4237610</v>
      </c>
      <c r="AK7283" t="s">
        <v>36</v>
      </c>
    </row>
    <row r="7284" spans="2:37" x14ac:dyDescent="0.35">
      <c r="B7284" t="s">
        <v>2949</v>
      </c>
      <c r="C7284" t="s">
        <v>6689</v>
      </c>
      <c r="D7284" t="s">
        <v>3</v>
      </c>
      <c r="E7284">
        <v>0</v>
      </c>
      <c r="F7284">
        <v>170035</v>
      </c>
      <c r="G7284">
        <v>333083</v>
      </c>
      <c r="H7284">
        <v>427316</v>
      </c>
      <c r="I7284">
        <v>522448</v>
      </c>
      <c r="J7284">
        <v>602169</v>
      </c>
      <c r="K7284">
        <v>692410</v>
      </c>
      <c r="L7284">
        <v>780492</v>
      </c>
      <c r="M7284" s="136">
        <v>1378330</v>
      </c>
      <c r="N7284" s="136">
        <v>1462880</v>
      </c>
      <c r="O7284" s="136">
        <v>1564880</v>
      </c>
      <c r="P7284" s="136">
        <v>1658450</v>
      </c>
      <c r="Q7284" s="136">
        <v>1742750</v>
      </c>
      <c r="R7284" s="136">
        <v>1818970</v>
      </c>
      <c r="S7284" s="136">
        <v>1885380</v>
      </c>
      <c r="T7284" s="136">
        <v>1944150</v>
      </c>
      <c r="U7284" s="136">
        <v>1994820</v>
      </c>
      <c r="V7284" s="136">
        <v>1950700</v>
      </c>
      <c r="W7284" s="136">
        <v>1938040</v>
      </c>
      <c r="X7284" s="136">
        <v>1921510</v>
      </c>
      <c r="Y7284" s="136">
        <v>1905770</v>
      </c>
      <c r="Z7284" s="136">
        <v>1889150</v>
      </c>
      <c r="AA7284" s="136">
        <v>1887740</v>
      </c>
      <c r="AB7284" s="136">
        <v>1892140</v>
      </c>
      <c r="AC7284" s="136">
        <v>1873220</v>
      </c>
      <c r="AD7284" s="136">
        <v>1839910</v>
      </c>
      <c r="AE7284" s="136">
        <v>1794250</v>
      </c>
      <c r="AF7284" s="136">
        <v>1793110</v>
      </c>
      <c r="AG7284" s="136">
        <v>1783190</v>
      </c>
      <c r="AH7284" s="136">
        <v>1752980</v>
      </c>
      <c r="AI7284" s="136">
        <v>1727500</v>
      </c>
      <c r="AK7284" t="s">
        <v>36</v>
      </c>
    </row>
    <row r="7285" spans="2:37" x14ac:dyDescent="0.35">
      <c r="B7285" t="s">
        <v>2949</v>
      </c>
      <c r="C7285" t="s">
        <v>6688</v>
      </c>
      <c r="D7285" t="s">
        <v>3</v>
      </c>
      <c r="E7285">
        <v>0</v>
      </c>
      <c r="F7285">
        <v>228791</v>
      </c>
      <c r="G7285">
        <v>448181</v>
      </c>
      <c r="H7285">
        <v>574976</v>
      </c>
      <c r="I7285">
        <v>702981</v>
      </c>
      <c r="J7285">
        <v>810249</v>
      </c>
      <c r="K7285">
        <v>931673</v>
      </c>
      <c r="L7285" s="136">
        <v>1050190</v>
      </c>
      <c r="M7285" s="136">
        <v>1854620</v>
      </c>
      <c r="N7285" s="136">
        <v>1968370</v>
      </c>
      <c r="O7285" s="136">
        <v>2105620</v>
      </c>
      <c r="P7285" s="136">
        <v>2231540</v>
      </c>
      <c r="Q7285" s="136">
        <v>2344950</v>
      </c>
      <c r="R7285" s="136">
        <v>2447530</v>
      </c>
      <c r="S7285" s="136">
        <v>2536870</v>
      </c>
      <c r="T7285" s="136">
        <v>2615950</v>
      </c>
      <c r="U7285" s="136">
        <v>2684130</v>
      </c>
      <c r="V7285" s="136">
        <v>2624760</v>
      </c>
      <c r="W7285" s="136">
        <v>2607730</v>
      </c>
      <c r="X7285" s="136">
        <v>2585490</v>
      </c>
      <c r="Y7285" s="136">
        <v>2564310</v>
      </c>
      <c r="Z7285" s="136">
        <v>2541940</v>
      </c>
      <c r="AA7285" s="136">
        <v>2540060</v>
      </c>
      <c r="AB7285" s="136">
        <v>2545980</v>
      </c>
      <c r="AC7285" s="136">
        <v>2520510</v>
      </c>
      <c r="AD7285" s="136">
        <v>2475700</v>
      </c>
      <c r="AE7285" s="136">
        <v>2414260</v>
      </c>
      <c r="AF7285" s="136">
        <v>2412730</v>
      </c>
      <c r="AG7285" s="136">
        <v>2399380</v>
      </c>
      <c r="AH7285" s="136">
        <v>2358730</v>
      </c>
      <c r="AI7285" s="136">
        <v>2324440</v>
      </c>
      <c r="AK7285" t="s">
        <v>36</v>
      </c>
    </row>
    <row r="7286" spans="2:37" x14ac:dyDescent="0.35">
      <c r="B7286" t="s">
        <v>2949</v>
      </c>
      <c r="C7286" t="s">
        <v>6687</v>
      </c>
      <c r="D7286" t="s">
        <v>3</v>
      </c>
      <c r="E7286">
        <v>0</v>
      </c>
      <c r="F7286">
        <v>196916</v>
      </c>
      <c r="G7286">
        <v>385740</v>
      </c>
      <c r="H7286">
        <v>494870</v>
      </c>
      <c r="I7286">
        <v>605042</v>
      </c>
      <c r="J7286">
        <v>697365</v>
      </c>
      <c r="K7286">
        <v>801872</v>
      </c>
      <c r="L7286">
        <v>903880</v>
      </c>
      <c r="M7286" s="136">
        <v>1596230</v>
      </c>
      <c r="N7286" s="136">
        <v>1694140</v>
      </c>
      <c r="O7286" s="136">
        <v>1812270</v>
      </c>
      <c r="P7286" s="136">
        <v>1920640</v>
      </c>
      <c r="Q7286" s="136">
        <v>2018260</v>
      </c>
      <c r="R7286" s="136">
        <v>2106540</v>
      </c>
      <c r="S7286" s="136">
        <v>2183440</v>
      </c>
      <c r="T7286" s="136">
        <v>2251500</v>
      </c>
      <c r="U7286" s="136">
        <v>2310180</v>
      </c>
      <c r="V7286" s="136">
        <v>2259080</v>
      </c>
      <c r="W7286" s="136">
        <v>2244420</v>
      </c>
      <c r="X7286" s="136">
        <v>2225280</v>
      </c>
      <c r="Y7286" s="136">
        <v>2207050</v>
      </c>
      <c r="Z7286" s="136">
        <v>2187800</v>
      </c>
      <c r="AA7286" s="136">
        <v>2186170</v>
      </c>
      <c r="AB7286" s="136">
        <v>2191270</v>
      </c>
      <c r="AC7286" s="136">
        <v>2169350</v>
      </c>
      <c r="AD7286" s="136">
        <v>2130790</v>
      </c>
      <c r="AE7286" s="136">
        <v>2077910</v>
      </c>
      <c r="AF7286" s="136">
        <v>2076590</v>
      </c>
      <c r="AG7286" s="136">
        <v>2065100</v>
      </c>
      <c r="AH7286" s="136">
        <v>2030110</v>
      </c>
      <c r="AI7286" s="136">
        <v>2000600</v>
      </c>
      <c r="AK7286" t="s">
        <v>36</v>
      </c>
    </row>
    <row r="7287" spans="2:37" x14ac:dyDescent="0.35">
      <c r="B7287" t="s">
        <v>2949</v>
      </c>
      <c r="C7287" t="s">
        <v>6686</v>
      </c>
      <c r="D7287" t="s">
        <v>3</v>
      </c>
      <c r="E7287">
        <v>0</v>
      </c>
      <c r="F7287">
        <v>28858.7</v>
      </c>
      <c r="G7287">
        <v>56531.6</v>
      </c>
      <c r="H7287">
        <v>72524.899999999994</v>
      </c>
      <c r="I7287">
        <v>88671</v>
      </c>
      <c r="J7287">
        <v>102201</v>
      </c>
      <c r="K7287">
        <v>117517</v>
      </c>
      <c r="L7287">
        <v>132467</v>
      </c>
      <c r="M7287">
        <v>233934</v>
      </c>
      <c r="N7287">
        <v>248282</v>
      </c>
      <c r="O7287">
        <v>265594</v>
      </c>
      <c r="P7287">
        <v>281476</v>
      </c>
      <c r="Q7287">
        <v>295782</v>
      </c>
      <c r="R7287">
        <v>308720</v>
      </c>
      <c r="S7287">
        <v>319990</v>
      </c>
      <c r="T7287">
        <v>329965</v>
      </c>
      <c r="U7287">
        <v>338564</v>
      </c>
      <c r="V7287">
        <v>331076</v>
      </c>
      <c r="W7287">
        <v>328928</v>
      </c>
      <c r="X7287">
        <v>326122</v>
      </c>
      <c r="Y7287">
        <v>323451</v>
      </c>
      <c r="Z7287">
        <v>320630</v>
      </c>
      <c r="AA7287">
        <v>320392</v>
      </c>
      <c r="AB7287">
        <v>321139</v>
      </c>
      <c r="AC7287">
        <v>317926</v>
      </c>
      <c r="AD7287">
        <v>312274</v>
      </c>
      <c r="AE7287">
        <v>304525</v>
      </c>
      <c r="AF7287">
        <v>304331</v>
      </c>
      <c r="AG7287">
        <v>302647</v>
      </c>
      <c r="AH7287">
        <v>297520</v>
      </c>
      <c r="AI7287">
        <v>293195</v>
      </c>
      <c r="AK7287" t="s">
        <v>36</v>
      </c>
    </row>
    <row r="7288" spans="2:37" x14ac:dyDescent="0.35">
      <c r="B7288" t="s">
        <v>2949</v>
      </c>
      <c r="C7288" t="s">
        <v>6685</v>
      </c>
      <c r="D7288" t="s">
        <v>3</v>
      </c>
      <c r="E7288">
        <v>0</v>
      </c>
      <c r="F7288">
        <v>7306.03</v>
      </c>
      <c r="G7288">
        <v>14311.8</v>
      </c>
      <c r="H7288">
        <v>18360.8</v>
      </c>
      <c r="I7288">
        <v>22448.400000000001</v>
      </c>
      <c r="J7288">
        <v>25873.8</v>
      </c>
      <c r="K7288">
        <v>29751.3</v>
      </c>
      <c r="L7288">
        <v>33536</v>
      </c>
      <c r="M7288">
        <v>59223.8</v>
      </c>
      <c r="N7288">
        <v>62856.4</v>
      </c>
      <c r="O7288">
        <v>67239.199999999997</v>
      </c>
      <c r="P7288">
        <v>71260</v>
      </c>
      <c r="Q7288">
        <v>74881.8</v>
      </c>
      <c r="R7288">
        <v>78157.2</v>
      </c>
      <c r="S7288">
        <v>81010.399999999994</v>
      </c>
      <c r="T7288">
        <v>83535.600000000006</v>
      </c>
      <c r="U7288">
        <v>85712.7</v>
      </c>
      <c r="V7288">
        <v>83817</v>
      </c>
      <c r="W7288">
        <v>83273.2</v>
      </c>
      <c r="X7288">
        <v>82562.7</v>
      </c>
      <c r="Y7288">
        <v>81886.5</v>
      </c>
      <c r="Z7288">
        <v>81172.3</v>
      </c>
      <c r="AA7288">
        <v>81112</v>
      </c>
      <c r="AB7288">
        <v>81301.100000000006</v>
      </c>
      <c r="AC7288">
        <v>80487.8</v>
      </c>
      <c r="AD7288">
        <v>79057</v>
      </c>
      <c r="AE7288">
        <v>77095.100000000006</v>
      </c>
      <c r="AF7288">
        <v>77046</v>
      </c>
      <c r="AG7288">
        <v>76619.8</v>
      </c>
      <c r="AH7288">
        <v>75321.7</v>
      </c>
      <c r="AI7288">
        <v>74226.7</v>
      </c>
      <c r="AK7288" t="s">
        <v>36</v>
      </c>
    </row>
    <row r="7289" spans="2:37" x14ac:dyDescent="0.35">
      <c r="B7289" t="s">
        <v>2949</v>
      </c>
      <c r="C7289" t="s">
        <v>6684</v>
      </c>
      <c r="D7289" t="s">
        <v>3</v>
      </c>
      <c r="E7289">
        <v>0</v>
      </c>
      <c r="F7289">
        <v>69111.600000000006</v>
      </c>
      <c r="G7289">
        <v>135383</v>
      </c>
      <c r="H7289">
        <v>173685</v>
      </c>
      <c r="I7289">
        <v>212352</v>
      </c>
      <c r="J7289">
        <v>244754</v>
      </c>
      <c r="K7289">
        <v>281433</v>
      </c>
      <c r="L7289">
        <v>317235</v>
      </c>
      <c r="M7289">
        <v>560230</v>
      </c>
      <c r="N7289">
        <v>594593</v>
      </c>
      <c r="O7289">
        <v>636052</v>
      </c>
      <c r="P7289">
        <v>674087</v>
      </c>
      <c r="Q7289">
        <v>708347</v>
      </c>
      <c r="R7289">
        <v>739331</v>
      </c>
      <c r="S7289">
        <v>766321</v>
      </c>
      <c r="T7289">
        <v>790208</v>
      </c>
      <c r="U7289">
        <v>810803</v>
      </c>
      <c r="V7289">
        <v>792870</v>
      </c>
      <c r="W7289">
        <v>787726</v>
      </c>
      <c r="X7289">
        <v>781006</v>
      </c>
      <c r="Y7289">
        <v>774609</v>
      </c>
      <c r="Z7289">
        <v>767852</v>
      </c>
      <c r="AA7289">
        <v>767282</v>
      </c>
      <c r="AB7289">
        <v>769071</v>
      </c>
      <c r="AC7289">
        <v>761377</v>
      </c>
      <c r="AD7289">
        <v>747842</v>
      </c>
      <c r="AE7289">
        <v>729284</v>
      </c>
      <c r="AF7289">
        <v>728820</v>
      </c>
      <c r="AG7289">
        <v>724788</v>
      </c>
      <c r="AH7289">
        <v>712508</v>
      </c>
      <c r="AI7289">
        <v>702150</v>
      </c>
      <c r="AK7289" t="s">
        <v>36</v>
      </c>
    </row>
    <row r="7290" spans="2:37" x14ac:dyDescent="0.35">
      <c r="B7290" t="s">
        <v>2949</v>
      </c>
      <c r="C7290" t="s">
        <v>6683</v>
      </c>
      <c r="D7290" t="s">
        <v>3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>
        <v>0</v>
      </c>
      <c r="AK7290" t="s">
        <v>36</v>
      </c>
    </row>
    <row r="7291" spans="2:37" x14ac:dyDescent="0.35">
      <c r="B7291" t="s">
        <v>2949</v>
      </c>
      <c r="C7291" t="s">
        <v>6682</v>
      </c>
      <c r="D7291" t="s">
        <v>3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K7291" t="s">
        <v>36</v>
      </c>
    </row>
    <row r="7292" spans="2:37" x14ac:dyDescent="0.35">
      <c r="B7292" t="s">
        <v>2949</v>
      </c>
      <c r="C7292" t="s">
        <v>6681</v>
      </c>
      <c r="D7292" t="s">
        <v>3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K7292" t="s">
        <v>36</v>
      </c>
    </row>
    <row r="7293" spans="2:37" x14ac:dyDescent="0.35">
      <c r="B7293" t="s">
        <v>2949</v>
      </c>
      <c r="C7293" t="s">
        <v>6680</v>
      </c>
      <c r="D7293" t="s">
        <v>3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>
        <v>0</v>
      </c>
      <c r="AK7293" t="s">
        <v>36</v>
      </c>
    </row>
    <row r="7294" spans="2:37" x14ac:dyDescent="0.35">
      <c r="B7294" t="s">
        <v>2949</v>
      </c>
      <c r="C7294" t="s">
        <v>6679</v>
      </c>
      <c r="D7294" t="s">
        <v>3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>
        <v>0</v>
      </c>
      <c r="AK7294" t="s">
        <v>36</v>
      </c>
    </row>
    <row r="7295" spans="2:37" x14ac:dyDescent="0.35">
      <c r="B7295" t="s">
        <v>2949</v>
      </c>
      <c r="C7295" t="s">
        <v>6678</v>
      </c>
      <c r="D7295" t="s">
        <v>3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K7295" t="s">
        <v>36</v>
      </c>
    </row>
    <row r="7296" spans="2:37" x14ac:dyDescent="0.35">
      <c r="B7296" t="s">
        <v>2949</v>
      </c>
      <c r="C7296" t="s">
        <v>6677</v>
      </c>
      <c r="D7296" t="s">
        <v>3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K7296" t="s">
        <v>36</v>
      </c>
    </row>
    <row r="7297" spans="2:37" x14ac:dyDescent="0.35">
      <c r="B7297" t="s">
        <v>2949</v>
      </c>
      <c r="C7297" t="s">
        <v>6676</v>
      </c>
      <c r="D7297" t="s">
        <v>3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K7297" t="s">
        <v>36</v>
      </c>
    </row>
    <row r="7298" spans="2:37" x14ac:dyDescent="0.35">
      <c r="B7298" t="s">
        <v>2949</v>
      </c>
      <c r="C7298" t="s">
        <v>6675</v>
      </c>
      <c r="D7298" t="s">
        <v>3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K7298" t="s">
        <v>36</v>
      </c>
    </row>
    <row r="7299" spans="2:37" x14ac:dyDescent="0.35">
      <c r="B7299" t="s">
        <v>2949</v>
      </c>
      <c r="C7299" t="s">
        <v>6674</v>
      </c>
      <c r="D7299" t="s">
        <v>3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>
        <v>0</v>
      </c>
      <c r="AK7299" t="s">
        <v>36</v>
      </c>
    </row>
    <row r="7300" spans="2:37" x14ac:dyDescent="0.35">
      <c r="B7300" t="s">
        <v>2949</v>
      </c>
      <c r="C7300" t="s">
        <v>6673</v>
      </c>
      <c r="D7300" t="s">
        <v>3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K7300" t="s">
        <v>36</v>
      </c>
    </row>
    <row r="7301" spans="2:37" x14ac:dyDescent="0.35">
      <c r="B7301" t="s">
        <v>2949</v>
      </c>
      <c r="C7301" t="s">
        <v>6672</v>
      </c>
      <c r="D7301" t="s">
        <v>3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K7301" t="s">
        <v>36</v>
      </c>
    </row>
    <row r="7302" spans="2:37" x14ac:dyDescent="0.35">
      <c r="B7302" t="s">
        <v>2949</v>
      </c>
      <c r="C7302" t="s">
        <v>6671</v>
      </c>
      <c r="D7302" t="s">
        <v>3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>
        <v>0</v>
      </c>
      <c r="AK7302" t="s">
        <v>36</v>
      </c>
    </row>
    <row r="7303" spans="2:37" x14ac:dyDescent="0.35">
      <c r="B7303" t="s">
        <v>2949</v>
      </c>
      <c r="C7303" t="s">
        <v>6670</v>
      </c>
      <c r="D7303" t="s">
        <v>3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>
        <v>0</v>
      </c>
      <c r="AK7303" t="s">
        <v>36</v>
      </c>
    </row>
    <row r="7304" spans="2:37" x14ac:dyDescent="0.35">
      <c r="B7304" t="s">
        <v>2949</v>
      </c>
      <c r="C7304" t="s">
        <v>6669</v>
      </c>
      <c r="D7304" t="s">
        <v>3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K7304" t="s">
        <v>36</v>
      </c>
    </row>
    <row r="7305" spans="2:37" x14ac:dyDescent="0.35">
      <c r="B7305" t="s">
        <v>2949</v>
      </c>
      <c r="C7305" t="s">
        <v>6668</v>
      </c>
      <c r="D7305" t="s">
        <v>3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K7305" t="s">
        <v>36</v>
      </c>
    </row>
    <row r="7306" spans="2:37" x14ac:dyDescent="0.35">
      <c r="B7306" t="s">
        <v>2949</v>
      </c>
      <c r="C7306" t="s">
        <v>6667</v>
      </c>
      <c r="D7306" t="s">
        <v>3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K7306" t="s">
        <v>36</v>
      </c>
    </row>
    <row r="7307" spans="2:37" x14ac:dyDescent="0.35">
      <c r="B7307" t="s">
        <v>2949</v>
      </c>
      <c r="C7307" t="s">
        <v>6666</v>
      </c>
      <c r="D7307" t="s">
        <v>3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K7307" t="s">
        <v>36</v>
      </c>
    </row>
    <row r="7308" spans="2:37" x14ac:dyDescent="0.35">
      <c r="B7308" t="s">
        <v>2949</v>
      </c>
      <c r="C7308" t="s">
        <v>6665</v>
      </c>
      <c r="D7308" t="s">
        <v>3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K7308" t="s">
        <v>36</v>
      </c>
    </row>
    <row r="7309" spans="2:37" x14ac:dyDescent="0.35">
      <c r="B7309" t="s">
        <v>2949</v>
      </c>
      <c r="C7309" t="s">
        <v>6664</v>
      </c>
      <c r="D7309" t="s">
        <v>3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K7309" t="s">
        <v>36</v>
      </c>
    </row>
    <row r="7310" spans="2:37" x14ac:dyDescent="0.35">
      <c r="B7310" t="s">
        <v>2949</v>
      </c>
      <c r="C7310" t="s">
        <v>6663</v>
      </c>
      <c r="D7310" t="s">
        <v>3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K7310" t="s">
        <v>36</v>
      </c>
    </row>
    <row r="7311" spans="2:37" x14ac:dyDescent="0.35">
      <c r="B7311" t="s">
        <v>2949</v>
      </c>
      <c r="C7311" t="s">
        <v>6662</v>
      </c>
      <c r="D7311" t="s">
        <v>3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>
        <v>0</v>
      </c>
      <c r="AK7311" t="s">
        <v>36</v>
      </c>
    </row>
    <row r="7312" spans="2:37" x14ac:dyDescent="0.35">
      <c r="B7312" t="s">
        <v>2949</v>
      </c>
      <c r="C7312" t="s">
        <v>6661</v>
      </c>
      <c r="D7312" t="s">
        <v>3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>
        <v>0</v>
      </c>
      <c r="AK7312" t="s">
        <v>36</v>
      </c>
    </row>
    <row r="7313" spans="2:37" x14ac:dyDescent="0.35">
      <c r="B7313" t="s">
        <v>2949</v>
      </c>
      <c r="C7313" t="s">
        <v>6660</v>
      </c>
      <c r="D7313" t="s">
        <v>3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>
        <v>0</v>
      </c>
      <c r="AK7313" t="s">
        <v>36</v>
      </c>
    </row>
    <row r="7314" spans="2:37" x14ac:dyDescent="0.35">
      <c r="B7314" t="s">
        <v>2949</v>
      </c>
      <c r="C7314" t="s">
        <v>6659</v>
      </c>
      <c r="D7314" t="s">
        <v>3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K7314" t="s">
        <v>36</v>
      </c>
    </row>
    <row r="7315" spans="2:37" x14ac:dyDescent="0.35">
      <c r="B7315" t="s">
        <v>2949</v>
      </c>
      <c r="C7315" t="s">
        <v>6658</v>
      </c>
      <c r="D7315" t="s">
        <v>3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  <c r="AI7315">
        <v>0</v>
      </c>
      <c r="AK7315" t="s">
        <v>36</v>
      </c>
    </row>
    <row r="7316" spans="2:37" x14ac:dyDescent="0.35">
      <c r="B7316" t="s">
        <v>2949</v>
      </c>
      <c r="C7316" t="s">
        <v>6657</v>
      </c>
      <c r="D7316" t="s">
        <v>3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K7316" t="s">
        <v>36</v>
      </c>
    </row>
    <row r="7317" spans="2:37" x14ac:dyDescent="0.35">
      <c r="B7317" t="s">
        <v>2949</v>
      </c>
      <c r="C7317" t="s">
        <v>6656</v>
      </c>
      <c r="D7317" t="s">
        <v>3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K7317" t="s">
        <v>36</v>
      </c>
    </row>
    <row r="7318" spans="2:37" x14ac:dyDescent="0.35">
      <c r="B7318" t="s">
        <v>2949</v>
      </c>
      <c r="C7318" t="s">
        <v>2196</v>
      </c>
      <c r="D7318" t="s">
        <v>3</v>
      </c>
      <c r="E7318" s="136">
        <v>30276300</v>
      </c>
      <c r="F7318" s="136">
        <v>28517700</v>
      </c>
      <c r="G7318" s="136">
        <v>27866700</v>
      </c>
      <c r="H7318" s="136">
        <v>27168500</v>
      </c>
      <c r="I7318" s="136">
        <v>26401800</v>
      </c>
      <c r="J7318" s="136">
        <v>25589900</v>
      </c>
      <c r="K7318" s="136">
        <v>24653500</v>
      </c>
      <c r="L7318" s="136">
        <v>23640500</v>
      </c>
      <c r="M7318" s="136">
        <v>22632500</v>
      </c>
      <c r="N7318" s="136">
        <v>21924000</v>
      </c>
      <c r="O7318" s="136">
        <v>21303900</v>
      </c>
      <c r="P7318" s="136">
        <v>20770500</v>
      </c>
      <c r="Q7318" s="136">
        <v>20256300</v>
      </c>
      <c r="R7318" s="136">
        <v>19816500</v>
      </c>
      <c r="S7318" s="136">
        <v>19004900</v>
      </c>
      <c r="T7318" s="136">
        <v>19688100</v>
      </c>
      <c r="U7318" s="136">
        <v>20301200</v>
      </c>
      <c r="V7318" s="136">
        <v>20317000</v>
      </c>
      <c r="W7318" s="136">
        <v>20354500</v>
      </c>
      <c r="X7318" s="136">
        <v>20377400</v>
      </c>
      <c r="Y7318" s="136">
        <v>20476000</v>
      </c>
      <c r="Z7318" s="136">
        <v>20621600</v>
      </c>
      <c r="AA7318" s="136">
        <v>20736800</v>
      </c>
      <c r="AB7318" s="136">
        <v>20864700</v>
      </c>
      <c r="AC7318" s="136">
        <v>20985200</v>
      </c>
      <c r="AD7318" s="136">
        <v>21124700</v>
      </c>
      <c r="AE7318" s="136">
        <v>21241900</v>
      </c>
      <c r="AF7318" s="136">
        <v>21350400</v>
      </c>
      <c r="AG7318" s="136">
        <v>21490500</v>
      </c>
      <c r="AH7318" s="136">
        <v>21623100</v>
      </c>
      <c r="AI7318" s="136">
        <v>21774600</v>
      </c>
      <c r="AK7318" t="s">
        <v>36</v>
      </c>
    </row>
    <row r="7319" spans="2:37" x14ac:dyDescent="0.35">
      <c r="B7319" t="s">
        <v>2949</v>
      </c>
      <c r="C7319" t="s">
        <v>2197</v>
      </c>
      <c r="D7319" t="s">
        <v>3</v>
      </c>
      <c r="E7319" s="136">
        <v>802831000</v>
      </c>
      <c r="F7319" s="136">
        <v>756198000</v>
      </c>
      <c r="G7319" s="136">
        <v>738934000</v>
      </c>
      <c r="H7319" s="136">
        <v>720421000</v>
      </c>
      <c r="I7319" s="136">
        <v>700090000</v>
      </c>
      <c r="J7319" s="136">
        <v>678562000</v>
      </c>
      <c r="K7319" s="136">
        <v>653733000</v>
      </c>
      <c r="L7319" s="136">
        <v>626870000</v>
      </c>
      <c r="M7319" s="136">
        <v>600142000</v>
      </c>
      <c r="N7319" s="136">
        <v>581355000</v>
      </c>
      <c r="O7319" s="136">
        <v>564912000</v>
      </c>
      <c r="P7319" s="136">
        <v>550767000</v>
      </c>
      <c r="Q7319" s="136">
        <v>537131000</v>
      </c>
      <c r="R7319" s="136">
        <v>525471000</v>
      </c>
      <c r="S7319" s="136">
        <v>503949000</v>
      </c>
      <c r="T7319" s="136">
        <v>522065000</v>
      </c>
      <c r="U7319" s="136">
        <v>538322000</v>
      </c>
      <c r="V7319" s="136">
        <v>538741000</v>
      </c>
      <c r="W7319" s="136">
        <v>539736000</v>
      </c>
      <c r="X7319" s="136">
        <v>540344000</v>
      </c>
      <c r="Y7319" s="136">
        <v>542957000</v>
      </c>
      <c r="Z7319" s="136">
        <v>546819000</v>
      </c>
      <c r="AA7319" s="136">
        <v>549872000</v>
      </c>
      <c r="AB7319" s="136">
        <v>553265000</v>
      </c>
      <c r="AC7319" s="136">
        <v>556460000</v>
      </c>
      <c r="AD7319" s="136">
        <v>560159000</v>
      </c>
      <c r="AE7319" s="136">
        <v>563266000</v>
      </c>
      <c r="AF7319" s="136">
        <v>566144000</v>
      </c>
      <c r="AG7319" s="136">
        <v>569858000</v>
      </c>
      <c r="AH7319" s="136">
        <v>573374000</v>
      </c>
      <c r="AI7319" s="136">
        <v>577392000</v>
      </c>
      <c r="AK7319" t="s">
        <v>36</v>
      </c>
    </row>
    <row r="7320" spans="2:37" x14ac:dyDescent="0.35">
      <c r="B7320" t="s">
        <v>2949</v>
      </c>
      <c r="C7320" t="s">
        <v>2198</v>
      </c>
      <c r="D7320" t="s">
        <v>3</v>
      </c>
      <c r="E7320" s="136">
        <v>327281000</v>
      </c>
      <c r="F7320" s="136">
        <v>308271000</v>
      </c>
      <c r="G7320" s="136">
        <v>301233000</v>
      </c>
      <c r="H7320" s="136">
        <v>293686000</v>
      </c>
      <c r="I7320" s="136">
        <v>285397000</v>
      </c>
      <c r="J7320" s="136">
        <v>276621000</v>
      </c>
      <c r="K7320" s="136">
        <v>266500000</v>
      </c>
      <c r="L7320" s="136">
        <v>255549000</v>
      </c>
      <c r="M7320" s="136">
        <v>244653000</v>
      </c>
      <c r="N7320" s="136">
        <v>236994000</v>
      </c>
      <c r="O7320" s="136">
        <v>230291000</v>
      </c>
      <c r="P7320" s="136">
        <v>224525000</v>
      </c>
      <c r="Q7320" s="136">
        <v>218966000</v>
      </c>
      <c r="R7320" s="136">
        <v>214212000</v>
      </c>
      <c r="S7320" s="136">
        <v>205439000</v>
      </c>
      <c r="T7320" s="136">
        <v>212824000</v>
      </c>
      <c r="U7320" s="136">
        <v>219451000</v>
      </c>
      <c r="V7320" s="136">
        <v>219622000</v>
      </c>
      <c r="W7320" s="136">
        <v>220028000</v>
      </c>
      <c r="X7320" s="136">
        <v>220276000</v>
      </c>
      <c r="Y7320" s="136">
        <v>221341000</v>
      </c>
      <c r="Z7320" s="136">
        <v>222915000</v>
      </c>
      <c r="AA7320" s="136">
        <v>224160000</v>
      </c>
      <c r="AB7320" s="136">
        <v>225543000</v>
      </c>
      <c r="AC7320" s="136">
        <v>226846000</v>
      </c>
      <c r="AD7320" s="136">
        <v>228353000</v>
      </c>
      <c r="AE7320" s="136">
        <v>229620000</v>
      </c>
      <c r="AF7320" s="136">
        <v>230793000</v>
      </c>
      <c r="AG7320" s="136">
        <v>232307000</v>
      </c>
      <c r="AH7320" s="136">
        <v>233741000</v>
      </c>
      <c r="AI7320" s="136">
        <v>235379000</v>
      </c>
      <c r="AK7320" t="s">
        <v>36</v>
      </c>
    </row>
    <row r="7321" spans="2:37" x14ac:dyDescent="0.35">
      <c r="B7321" t="s">
        <v>2949</v>
      </c>
      <c r="C7321" t="s">
        <v>2199</v>
      </c>
      <c r="D7321" t="s">
        <v>3</v>
      </c>
      <c r="E7321" s="136">
        <v>440373000</v>
      </c>
      <c r="F7321" s="136">
        <v>414794000</v>
      </c>
      <c r="G7321" s="136">
        <v>405324000</v>
      </c>
      <c r="H7321" s="136">
        <v>395169000</v>
      </c>
      <c r="I7321" s="136">
        <v>384017000</v>
      </c>
      <c r="J7321" s="136">
        <v>372208000</v>
      </c>
      <c r="K7321" s="136">
        <v>358589000</v>
      </c>
      <c r="L7321" s="136">
        <v>343854000</v>
      </c>
      <c r="M7321" s="136">
        <v>329193000</v>
      </c>
      <c r="N7321" s="136">
        <v>318888000</v>
      </c>
      <c r="O7321" s="136">
        <v>309869000</v>
      </c>
      <c r="P7321" s="136">
        <v>302110000</v>
      </c>
      <c r="Q7321" s="136">
        <v>294630000</v>
      </c>
      <c r="R7321" s="136">
        <v>288234000</v>
      </c>
      <c r="S7321" s="136">
        <v>276429000</v>
      </c>
      <c r="T7321" s="136">
        <v>286366000</v>
      </c>
      <c r="U7321" s="136">
        <v>295283000</v>
      </c>
      <c r="V7321" s="136">
        <v>295513000</v>
      </c>
      <c r="W7321" s="136">
        <v>296059000</v>
      </c>
      <c r="X7321" s="136">
        <v>296392000</v>
      </c>
      <c r="Y7321" s="136">
        <v>297826000</v>
      </c>
      <c r="Z7321" s="136">
        <v>299944000</v>
      </c>
      <c r="AA7321" s="136">
        <v>301619000</v>
      </c>
      <c r="AB7321" s="136">
        <v>303480000</v>
      </c>
      <c r="AC7321" s="136">
        <v>305233000</v>
      </c>
      <c r="AD7321" s="136">
        <v>307261000</v>
      </c>
      <c r="AE7321" s="136">
        <v>308965000</v>
      </c>
      <c r="AF7321" s="136">
        <v>310544000</v>
      </c>
      <c r="AG7321" s="136">
        <v>312582000</v>
      </c>
      <c r="AH7321" s="136">
        <v>314511000</v>
      </c>
      <c r="AI7321" s="136">
        <v>316714000</v>
      </c>
      <c r="AK7321" t="s">
        <v>36</v>
      </c>
    </row>
    <row r="7322" spans="2:37" x14ac:dyDescent="0.35">
      <c r="B7322" t="s">
        <v>2949</v>
      </c>
      <c r="C7322" t="s">
        <v>2200</v>
      </c>
      <c r="D7322" t="s">
        <v>3</v>
      </c>
      <c r="E7322" s="136">
        <v>379021000</v>
      </c>
      <c r="F7322" s="136">
        <v>357005000</v>
      </c>
      <c r="G7322" s="136">
        <v>348855000</v>
      </c>
      <c r="H7322" s="136">
        <v>340114000</v>
      </c>
      <c r="I7322" s="136">
        <v>330516000</v>
      </c>
      <c r="J7322" s="136">
        <v>320352000</v>
      </c>
      <c r="K7322" s="136">
        <v>308630000</v>
      </c>
      <c r="L7322" s="136">
        <v>295948000</v>
      </c>
      <c r="M7322" s="136">
        <v>283330000</v>
      </c>
      <c r="N7322" s="136">
        <v>274460000</v>
      </c>
      <c r="O7322" s="136">
        <v>266698000</v>
      </c>
      <c r="P7322" s="136">
        <v>260020000</v>
      </c>
      <c r="Q7322" s="136">
        <v>253582000</v>
      </c>
      <c r="R7322" s="136">
        <v>248077000</v>
      </c>
      <c r="S7322" s="136">
        <v>237917000</v>
      </c>
      <c r="T7322" s="136">
        <v>246469000</v>
      </c>
      <c r="U7322" s="136">
        <v>254144000</v>
      </c>
      <c r="V7322" s="136">
        <v>254342000</v>
      </c>
      <c r="W7322" s="136">
        <v>254812000</v>
      </c>
      <c r="X7322" s="136">
        <v>255099000</v>
      </c>
      <c r="Y7322" s="136">
        <v>256333000</v>
      </c>
      <c r="Z7322" s="136">
        <v>258156000</v>
      </c>
      <c r="AA7322" s="136">
        <v>259597000</v>
      </c>
      <c r="AB7322" s="136">
        <v>261199000</v>
      </c>
      <c r="AC7322" s="136">
        <v>262708000</v>
      </c>
      <c r="AD7322" s="136">
        <v>264454000</v>
      </c>
      <c r="AE7322" s="136">
        <v>265920000</v>
      </c>
      <c r="AF7322" s="136">
        <v>267279000</v>
      </c>
      <c r="AG7322" s="136">
        <v>269033000</v>
      </c>
      <c r="AH7322" s="136">
        <v>270693000</v>
      </c>
      <c r="AI7322" s="136">
        <v>272590000</v>
      </c>
      <c r="AK7322" t="s">
        <v>36</v>
      </c>
    </row>
    <row r="7323" spans="2:37" x14ac:dyDescent="0.35">
      <c r="B7323" t="s">
        <v>2949</v>
      </c>
      <c r="C7323" t="s">
        <v>2201</v>
      </c>
      <c r="D7323" t="s">
        <v>3</v>
      </c>
      <c r="E7323" s="136">
        <v>55546800</v>
      </c>
      <c r="F7323" s="136">
        <v>52320300</v>
      </c>
      <c r="G7323" s="136">
        <v>51125800</v>
      </c>
      <c r="H7323" s="136">
        <v>49844900</v>
      </c>
      <c r="I7323" s="136">
        <v>48438200</v>
      </c>
      <c r="J7323" s="136">
        <v>46948700</v>
      </c>
      <c r="K7323" s="136">
        <v>45230900</v>
      </c>
      <c r="L7323" s="136">
        <v>43372200</v>
      </c>
      <c r="M7323" s="136">
        <v>41523000</v>
      </c>
      <c r="N7323" s="136">
        <v>40223100</v>
      </c>
      <c r="O7323" s="136">
        <v>39085500</v>
      </c>
      <c r="P7323" s="136">
        <v>38106800</v>
      </c>
      <c r="Q7323" s="136">
        <v>37163300</v>
      </c>
      <c r="R7323" s="136">
        <v>36356600</v>
      </c>
      <c r="S7323" s="136">
        <v>34867500</v>
      </c>
      <c r="T7323" s="136">
        <v>36120900</v>
      </c>
      <c r="U7323" s="136">
        <v>37245700</v>
      </c>
      <c r="V7323" s="136">
        <v>37274700</v>
      </c>
      <c r="W7323" s="136">
        <v>37343600</v>
      </c>
      <c r="X7323" s="136">
        <v>37385600</v>
      </c>
      <c r="Y7323" s="136">
        <v>37566400</v>
      </c>
      <c r="Z7323" s="136">
        <v>37833700</v>
      </c>
      <c r="AA7323" s="136">
        <v>38044900</v>
      </c>
      <c r="AB7323" s="136">
        <v>38279600</v>
      </c>
      <c r="AC7323" s="136">
        <v>38500700</v>
      </c>
      <c r="AD7323" s="136">
        <v>38756600</v>
      </c>
      <c r="AE7323" s="136">
        <v>38971600</v>
      </c>
      <c r="AF7323" s="136">
        <v>39170700</v>
      </c>
      <c r="AG7323" s="136">
        <v>39427700</v>
      </c>
      <c r="AH7323" s="136">
        <v>39671000</v>
      </c>
      <c r="AI7323" s="136">
        <v>39949000</v>
      </c>
      <c r="AK7323" t="s">
        <v>36</v>
      </c>
    </row>
    <row r="7324" spans="2:37" x14ac:dyDescent="0.35">
      <c r="B7324" t="s">
        <v>2949</v>
      </c>
      <c r="C7324" t="s">
        <v>2202</v>
      </c>
      <c r="D7324" t="s">
        <v>3</v>
      </c>
      <c r="E7324" s="136">
        <v>14062500</v>
      </c>
      <c r="F7324" s="136">
        <v>13245700</v>
      </c>
      <c r="G7324" s="136">
        <v>12943300</v>
      </c>
      <c r="H7324" s="136">
        <v>12619000</v>
      </c>
      <c r="I7324" s="136">
        <v>12262900</v>
      </c>
      <c r="J7324" s="136">
        <v>11885800</v>
      </c>
      <c r="K7324" s="136">
        <v>11450900</v>
      </c>
      <c r="L7324" s="136">
        <v>10980300</v>
      </c>
      <c r="M7324" s="136">
        <v>10512200</v>
      </c>
      <c r="N7324" s="136">
        <v>10183100</v>
      </c>
      <c r="O7324" s="136">
        <v>9895080</v>
      </c>
      <c r="P7324" s="136">
        <v>9647320</v>
      </c>
      <c r="Q7324" s="136">
        <v>9408460</v>
      </c>
      <c r="R7324" s="136">
        <v>9204220</v>
      </c>
      <c r="S7324" s="136">
        <v>8827240</v>
      </c>
      <c r="T7324" s="136">
        <v>9144560</v>
      </c>
      <c r="U7324" s="136">
        <v>9429320</v>
      </c>
      <c r="V7324" s="136">
        <v>9436670</v>
      </c>
      <c r="W7324" s="136">
        <v>9454100</v>
      </c>
      <c r="X7324" s="136">
        <v>9464740</v>
      </c>
      <c r="Y7324" s="136">
        <v>9510520</v>
      </c>
      <c r="Z7324" s="136">
        <v>9578160</v>
      </c>
      <c r="AA7324" s="136">
        <v>9631640</v>
      </c>
      <c r="AB7324" s="136">
        <v>9691070</v>
      </c>
      <c r="AC7324" s="136">
        <v>9747040</v>
      </c>
      <c r="AD7324" s="136">
        <v>9811820</v>
      </c>
      <c r="AE7324" s="136">
        <v>9866240</v>
      </c>
      <c r="AF7324" s="136">
        <v>9916660</v>
      </c>
      <c r="AG7324" s="136">
        <v>9981720</v>
      </c>
      <c r="AH7324" s="136">
        <v>10043300</v>
      </c>
      <c r="AI7324" s="136">
        <v>10113700</v>
      </c>
      <c r="AK7324" t="s">
        <v>36</v>
      </c>
    </row>
    <row r="7325" spans="2:37" x14ac:dyDescent="0.35">
      <c r="B7325" t="s">
        <v>2949</v>
      </c>
      <c r="C7325" t="s">
        <v>2203</v>
      </c>
      <c r="D7325" t="s">
        <v>3</v>
      </c>
      <c r="E7325" s="136">
        <v>133025000</v>
      </c>
      <c r="F7325" s="136">
        <v>125298000</v>
      </c>
      <c r="G7325" s="136">
        <v>122438000</v>
      </c>
      <c r="H7325" s="136">
        <v>119370000</v>
      </c>
      <c r="I7325" s="136">
        <v>116001000</v>
      </c>
      <c r="J7325" s="136">
        <v>112434000</v>
      </c>
      <c r="K7325" s="136">
        <v>108320000</v>
      </c>
      <c r="L7325" s="136">
        <v>103869000</v>
      </c>
      <c r="M7325" s="136">
        <v>99440400</v>
      </c>
      <c r="N7325" s="136">
        <v>96327400</v>
      </c>
      <c r="O7325" s="136">
        <v>93602900</v>
      </c>
      <c r="P7325" s="136">
        <v>91259200</v>
      </c>
      <c r="Q7325" s="136">
        <v>88999700</v>
      </c>
      <c r="R7325" s="136">
        <v>87067700</v>
      </c>
      <c r="S7325" s="136">
        <v>83501700</v>
      </c>
      <c r="T7325" s="136">
        <v>86503400</v>
      </c>
      <c r="U7325" s="136">
        <v>89197100</v>
      </c>
      <c r="V7325" s="136">
        <v>89266500</v>
      </c>
      <c r="W7325" s="136">
        <v>89431500</v>
      </c>
      <c r="X7325" s="136">
        <v>89532100</v>
      </c>
      <c r="Y7325" s="136">
        <v>89965100</v>
      </c>
      <c r="Z7325" s="136">
        <v>90605000</v>
      </c>
      <c r="AA7325" s="136">
        <v>91110900</v>
      </c>
      <c r="AB7325" s="136">
        <v>91673000</v>
      </c>
      <c r="AC7325" s="136">
        <v>92202500</v>
      </c>
      <c r="AD7325" s="136">
        <v>92815300</v>
      </c>
      <c r="AE7325" s="136">
        <v>93330100</v>
      </c>
      <c r="AF7325" s="136">
        <v>93807000</v>
      </c>
      <c r="AG7325" s="136">
        <v>94422500</v>
      </c>
      <c r="AH7325" s="136">
        <v>95005100</v>
      </c>
      <c r="AI7325" s="136">
        <v>95670900</v>
      </c>
      <c r="AK7325" t="s">
        <v>36</v>
      </c>
    </row>
    <row r="7326" spans="2:37" x14ac:dyDescent="0.35">
      <c r="B7326" t="s">
        <v>2949</v>
      </c>
      <c r="C7326" t="s">
        <v>6655</v>
      </c>
      <c r="D7326" t="s">
        <v>3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>
        <v>0</v>
      </c>
      <c r="AK7326" t="s">
        <v>36</v>
      </c>
    </row>
    <row r="7327" spans="2:37" x14ac:dyDescent="0.35">
      <c r="B7327" t="s">
        <v>2949</v>
      </c>
      <c r="C7327" t="s">
        <v>6654</v>
      </c>
      <c r="D7327" t="s">
        <v>3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>
        <v>0</v>
      </c>
      <c r="AK7327" t="s">
        <v>36</v>
      </c>
    </row>
    <row r="7328" spans="2:37" x14ac:dyDescent="0.35">
      <c r="B7328" t="s">
        <v>2949</v>
      </c>
      <c r="C7328" t="s">
        <v>6653</v>
      </c>
      <c r="D7328" t="s">
        <v>3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>
        <v>0</v>
      </c>
      <c r="AK7328" t="s">
        <v>36</v>
      </c>
    </row>
    <row r="7329" spans="2:37" x14ac:dyDescent="0.35">
      <c r="B7329" t="s">
        <v>2949</v>
      </c>
      <c r="C7329" t="s">
        <v>6652</v>
      </c>
      <c r="D7329" t="s">
        <v>3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K7329" t="s">
        <v>36</v>
      </c>
    </row>
    <row r="7330" spans="2:37" x14ac:dyDescent="0.35">
      <c r="B7330" t="s">
        <v>2949</v>
      </c>
      <c r="C7330" t="s">
        <v>6651</v>
      </c>
      <c r="D7330" t="s">
        <v>3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>
        <v>0</v>
      </c>
      <c r="AK7330" t="s">
        <v>36</v>
      </c>
    </row>
    <row r="7331" spans="2:37" x14ac:dyDescent="0.35">
      <c r="B7331" t="s">
        <v>2949</v>
      </c>
      <c r="C7331" t="s">
        <v>6650</v>
      </c>
      <c r="D7331" t="s">
        <v>3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  <c r="AH7331">
        <v>0</v>
      </c>
      <c r="AI7331">
        <v>0</v>
      </c>
      <c r="AK7331" t="s">
        <v>36</v>
      </c>
    </row>
    <row r="7332" spans="2:37" x14ac:dyDescent="0.35">
      <c r="B7332" t="s">
        <v>2949</v>
      </c>
      <c r="C7332" t="s">
        <v>6649</v>
      </c>
      <c r="D7332" t="s">
        <v>3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>
        <v>0</v>
      </c>
      <c r="AH7332">
        <v>0</v>
      </c>
      <c r="AI7332">
        <v>0</v>
      </c>
      <c r="AK7332" t="s">
        <v>36</v>
      </c>
    </row>
    <row r="7333" spans="2:37" x14ac:dyDescent="0.35">
      <c r="B7333" t="s">
        <v>2949</v>
      </c>
      <c r="C7333" t="s">
        <v>6648</v>
      </c>
      <c r="D7333" t="s">
        <v>3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>
        <v>0</v>
      </c>
      <c r="AK7333" t="s">
        <v>36</v>
      </c>
    </row>
    <row r="7334" spans="2:37" x14ac:dyDescent="0.35">
      <c r="B7334" t="s">
        <v>2949</v>
      </c>
      <c r="C7334" t="s">
        <v>6647</v>
      </c>
      <c r="D7334" t="s">
        <v>3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>
        <v>0</v>
      </c>
      <c r="AK7334" t="s">
        <v>36</v>
      </c>
    </row>
    <row r="7335" spans="2:37" x14ac:dyDescent="0.35">
      <c r="B7335" t="s">
        <v>2949</v>
      </c>
      <c r="C7335" t="s">
        <v>6646</v>
      </c>
      <c r="D7335" t="s">
        <v>3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>
        <v>0</v>
      </c>
      <c r="AK7335" t="s">
        <v>36</v>
      </c>
    </row>
    <row r="7336" spans="2:37" x14ac:dyDescent="0.35">
      <c r="B7336" t="s">
        <v>2949</v>
      </c>
      <c r="C7336" t="s">
        <v>6645</v>
      </c>
      <c r="D7336" t="s">
        <v>3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>
        <v>0</v>
      </c>
      <c r="AK7336" t="s">
        <v>36</v>
      </c>
    </row>
    <row r="7337" spans="2:37" x14ac:dyDescent="0.35">
      <c r="B7337" t="s">
        <v>2949</v>
      </c>
      <c r="C7337" t="s">
        <v>6644</v>
      </c>
      <c r="D7337" t="s">
        <v>3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>
        <v>0</v>
      </c>
      <c r="AK7337" t="s">
        <v>36</v>
      </c>
    </row>
    <row r="7338" spans="2:37" x14ac:dyDescent="0.35">
      <c r="B7338" t="s">
        <v>2949</v>
      </c>
      <c r="C7338" t="s">
        <v>6643</v>
      </c>
      <c r="D7338" t="s">
        <v>3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K7338" t="s">
        <v>36</v>
      </c>
    </row>
    <row r="7339" spans="2:37" x14ac:dyDescent="0.35">
      <c r="B7339" t="s">
        <v>2949</v>
      </c>
      <c r="C7339" t="s">
        <v>6642</v>
      </c>
      <c r="D7339" t="s">
        <v>3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>
        <v>0</v>
      </c>
      <c r="AK7339" t="s">
        <v>36</v>
      </c>
    </row>
    <row r="7340" spans="2:37" x14ac:dyDescent="0.35">
      <c r="B7340" t="s">
        <v>2949</v>
      </c>
      <c r="C7340" t="s">
        <v>6641</v>
      </c>
      <c r="D7340" t="s">
        <v>3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>
        <v>0</v>
      </c>
      <c r="AK7340" t="s">
        <v>36</v>
      </c>
    </row>
    <row r="7341" spans="2:37" x14ac:dyDescent="0.35">
      <c r="B7341" t="s">
        <v>2949</v>
      </c>
      <c r="C7341" t="s">
        <v>6640</v>
      </c>
      <c r="D7341" t="s">
        <v>3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K7341" t="s">
        <v>36</v>
      </c>
    </row>
    <row r="7342" spans="2:37" x14ac:dyDescent="0.35">
      <c r="B7342" t="s">
        <v>2949</v>
      </c>
      <c r="C7342" t="s">
        <v>2204</v>
      </c>
      <c r="D7342" t="s">
        <v>3</v>
      </c>
      <c r="E7342" s="136">
        <v>1799970</v>
      </c>
      <c r="F7342" s="136">
        <v>1799970</v>
      </c>
      <c r="G7342" s="136">
        <v>1799970</v>
      </c>
      <c r="H7342" s="136">
        <v>1799970</v>
      </c>
      <c r="I7342" s="136">
        <v>1799970</v>
      </c>
      <c r="J7342" s="136">
        <v>1799970</v>
      </c>
      <c r="K7342" s="136">
        <v>1799970</v>
      </c>
      <c r="L7342" s="136">
        <v>1799970</v>
      </c>
      <c r="M7342" s="136">
        <v>1799970</v>
      </c>
      <c r="N7342" s="136">
        <v>1799970</v>
      </c>
      <c r="O7342" s="136">
        <v>1799970</v>
      </c>
      <c r="P7342" s="136">
        <v>1799970</v>
      </c>
      <c r="Q7342" s="136">
        <v>1799970</v>
      </c>
      <c r="R7342" s="136">
        <v>1799970</v>
      </c>
      <c r="S7342" s="136">
        <v>1799970</v>
      </c>
      <c r="T7342" s="136">
        <v>1799970</v>
      </c>
      <c r="U7342" s="136">
        <v>1799970</v>
      </c>
      <c r="V7342" s="136">
        <v>1799970</v>
      </c>
      <c r="W7342" s="136">
        <v>1799970</v>
      </c>
      <c r="X7342" s="136">
        <v>1799970</v>
      </c>
      <c r="Y7342" s="136">
        <v>1799970</v>
      </c>
      <c r="Z7342" s="136">
        <v>1799970</v>
      </c>
      <c r="AA7342" s="136">
        <v>1799970</v>
      </c>
      <c r="AB7342" s="136">
        <v>1799970</v>
      </c>
      <c r="AC7342" s="136">
        <v>1799970</v>
      </c>
      <c r="AD7342" s="136">
        <v>1799970</v>
      </c>
      <c r="AE7342" s="136">
        <v>1799970</v>
      </c>
      <c r="AF7342" s="136">
        <v>1799970</v>
      </c>
      <c r="AG7342" s="136">
        <v>1799970</v>
      </c>
      <c r="AH7342" s="136">
        <v>1799970</v>
      </c>
      <c r="AI7342" s="136">
        <v>1799970</v>
      </c>
      <c r="AK7342" t="s">
        <v>36</v>
      </c>
    </row>
    <row r="7343" spans="2:37" x14ac:dyDescent="0.35">
      <c r="B7343" t="s">
        <v>2949</v>
      </c>
      <c r="C7343" t="s">
        <v>2205</v>
      </c>
      <c r="D7343" t="s">
        <v>3</v>
      </c>
      <c r="E7343" s="136">
        <v>47729500</v>
      </c>
      <c r="F7343" s="136">
        <v>47729500</v>
      </c>
      <c r="G7343" s="136">
        <v>47729500</v>
      </c>
      <c r="H7343" s="136">
        <v>47729500</v>
      </c>
      <c r="I7343" s="136">
        <v>47729500</v>
      </c>
      <c r="J7343" s="136">
        <v>47729500</v>
      </c>
      <c r="K7343" s="136">
        <v>47729500</v>
      </c>
      <c r="L7343" s="136">
        <v>47729500</v>
      </c>
      <c r="M7343" s="136">
        <v>47729500</v>
      </c>
      <c r="N7343" s="136">
        <v>47729500</v>
      </c>
      <c r="O7343" s="136">
        <v>47729500</v>
      </c>
      <c r="P7343" s="136">
        <v>47729500</v>
      </c>
      <c r="Q7343" s="136">
        <v>47729500</v>
      </c>
      <c r="R7343" s="136">
        <v>47729500</v>
      </c>
      <c r="S7343" s="136">
        <v>47729500</v>
      </c>
      <c r="T7343" s="136">
        <v>47729500</v>
      </c>
      <c r="U7343" s="136">
        <v>47729500</v>
      </c>
      <c r="V7343" s="136">
        <v>47729500</v>
      </c>
      <c r="W7343" s="136">
        <v>47729500</v>
      </c>
      <c r="X7343" s="136">
        <v>47729500</v>
      </c>
      <c r="Y7343" s="136">
        <v>47729500</v>
      </c>
      <c r="Z7343" s="136">
        <v>47729500</v>
      </c>
      <c r="AA7343" s="136">
        <v>47729500</v>
      </c>
      <c r="AB7343" s="136">
        <v>47729500</v>
      </c>
      <c r="AC7343" s="136">
        <v>47729500</v>
      </c>
      <c r="AD7343" s="136">
        <v>47729500</v>
      </c>
      <c r="AE7343" s="136">
        <v>47729500</v>
      </c>
      <c r="AF7343" s="136">
        <v>47729500</v>
      </c>
      <c r="AG7343" s="136">
        <v>47729500</v>
      </c>
      <c r="AH7343" s="136">
        <v>47729500</v>
      </c>
      <c r="AI7343" s="136">
        <v>47729500</v>
      </c>
      <c r="AK7343" t="s">
        <v>36</v>
      </c>
    </row>
    <row r="7344" spans="2:37" x14ac:dyDescent="0.35">
      <c r="B7344" t="s">
        <v>2949</v>
      </c>
      <c r="C7344" t="s">
        <v>2206</v>
      </c>
      <c r="D7344" t="s">
        <v>3</v>
      </c>
      <c r="E7344" s="136">
        <v>19457300</v>
      </c>
      <c r="F7344" s="136">
        <v>19457300</v>
      </c>
      <c r="G7344" s="136">
        <v>19457300</v>
      </c>
      <c r="H7344" s="136">
        <v>19457300</v>
      </c>
      <c r="I7344" s="136">
        <v>19457300</v>
      </c>
      <c r="J7344" s="136">
        <v>19457300</v>
      </c>
      <c r="K7344" s="136">
        <v>19457300</v>
      </c>
      <c r="L7344" s="136">
        <v>19457300</v>
      </c>
      <c r="M7344" s="136">
        <v>19457300</v>
      </c>
      <c r="N7344" s="136">
        <v>19457300</v>
      </c>
      <c r="O7344" s="136">
        <v>19457300</v>
      </c>
      <c r="P7344" s="136">
        <v>19457300</v>
      </c>
      <c r="Q7344" s="136">
        <v>19457300</v>
      </c>
      <c r="R7344" s="136">
        <v>19457300</v>
      </c>
      <c r="S7344" s="136">
        <v>19457300</v>
      </c>
      <c r="T7344" s="136">
        <v>19457300</v>
      </c>
      <c r="U7344" s="136">
        <v>19457300</v>
      </c>
      <c r="V7344" s="136">
        <v>19457300</v>
      </c>
      <c r="W7344" s="136">
        <v>19457300</v>
      </c>
      <c r="X7344" s="136">
        <v>19457300</v>
      </c>
      <c r="Y7344" s="136">
        <v>19457300</v>
      </c>
      <c r="Z7344" s="136">
        <v>19457300</v>
      </c>
      <c r="AA7344" s="136">
        <v>19457300</v>
      </c>
      <c r="AB7344" s="136">
        <v>19457300</v>
      </c>
      <c r="AC7344" s="136">
        <v>19457300</v>
      </c>
      <c r="AD7344" s="136">
        <v>19457300</v>
      </c>
      <c r="AE7344" s="136">
        <v>19457300</v>
      </c>
      <c r="AF7344" s="136">
        <v>19457300</v>
      </c>
      <c r="AG7344" s="136">
        <v>19457300</v>
      </c>
      <c r="AH7344" s="136">
        <v>19457300</v>
      </c>
      <c r="AI7344" s="136">
        <v>19457300</v>
      </c>
      <c r="AK7344" t="s">
        <v>36</v>
      </c>
    </row>
    <row r="7345" spans="2:37" x14ac:dyDescent="0.35">
      <c r="B7345" t="s">
        <v>2949</v>
      </c>
      <c r="C7345" t="s">
        <v>2207</v>
      </c>
      <c r="D7345" t="s">
        <v>3</v>
      </c>
      <c r="E7345" s="136">
        <v>26180900</v>
      </c>
      <c r="F7345" s="136">
        <v>26180900</v>
      </c>
      <c r="G7345" s="136">
        <v>26180900</v>
      </c>
      <c r="H7345" s="136">
        <v>26180900</v>
      </c>
      <c r="I7345" s="136">
        <v>26180900</v>
      </c>
      <c r="J7345" s="136">
        <v>26180900</v>
      </c>
      <c r="K7345" s="136">
        <v>26180900</v>
      </c>
      <c r="L7345" s="136">
        <v>26180900</v>
      </c>
      <c r="M7345" s="136">
        <v>26180900</v>
      </c>
      <c r="N7345" s="136">
        <v>26180900</v>
      </c>
      <c r="O7345" s="136">
        <v>26180900</v>
      </c>
      <c r="P7345" s="136">
        <v>26180900</v>
      </c>
      <c r="Q7345" s="136">
        <v>26180900</v>
      </c>
      <c r="R7345" s="136">
        <v>26180900</v>
      </c>
      <c r="S7345" s="136">
        <v>26180900</v>
      </c>
      <c r="T7345" s="136">
        <v>26180900</v>
      </c>
      <c r="U7345" s="136">
        <v>26180900</v>
      </c>
      <c r="V7345" s="136">
        <v>26180900</v>
      </c>
      <c r="W7345" s="136">
        <v>26180900</v>
      </c>
      <c r="X7345" s="136">
        <v>26180900</v>
      </c>
      <c r="Y7345" s="136">
        <v>26180900</v>
      </c>
      <c r="Z7345" s="136">
        <v>26180900</v>
      </c>
      <c r="AA7345" s="136">
        <v>26180900</v>
      </c>
      <c r="AB7345" s="136">
        <v>26180900</v>
      </c>
      <c r="AC7345" s="136">
        <v>26180900</v>
      </c>
      <c r="AD7345" s="136">
        <v>26180900</v>
      </c>
      <c r="AE7345" s="136">
        <v>26180900</v>
      </c>
      <c r="AF7345" s="136">
        <v>26180900</v>
      </c>
      <c r="AG7345" s="136">
        <v>26180900</v>
      </c>
      <c r="AH7345" s="136">
        <v>26180900</v>
      </c>
      <c r="AI7345" s="136">
        <v>26180900</v>
      </c>
      <c r="AK7345" t="s">
        <v>36</v>
      </c>
    </row>
    <row r="7346" spans="2:37" x14ac:dyDescent="0.35">
      <c r="B7346" t="s">
        <v>2949</v>
      </c>
      <c r="C7346" t="s">
        <v>2208</v>
      </c>
      <c r="D7346" t="s">
        <v>3</v>
      </c>
      <c r="E7346" s="136">
        <v>22533300</v>
      </c>
      <c r="F7346" s="136">
        <v>22533300</v>
      </c>
      <c r="G7346" s="136">
        <v>22533300</v>
      </c>
      <c r="H7346" s="136">
        <v>22533300</v>
      </c>
      <c r="I7346" s="136">
        <v>22533300</v>
      </c>
      <c r="J7346" s="136">
        <v>22533300</v>
      </c>
      <c r="K7346" s="136">
        <v>22533300</v>
      </c>
      <c r="L7346" s="136">
        <v>22533300</v>
      </c>
      <c r="M7346" s="136">
        <v>22533300</v>
      </c>
      <c r="N7346" s="136">
        <v>22533300</v>
      </c>
      <c r="O7346" s="136">
        <v>22533300</v>
      </c>
      <c r="P7346" s="136">
        <v>22533300</v>
      </c>
      <c r="Q7346" s="136">
        <v>22533300</v>
      </c>
      <c r="R7346" s="136">
        <v>22533300</v>
      </c>
      <c r="S7346" s="136">
        <v>22533300</v>
      </c>
      <c r="T7346" s="136">
        <v>22533300</v>
      </c>
      <c r="U7346" s="136">
        <v>22533300</v>
      </c>
      <c r="V7346" s="136">
        <v>22533300</v>
      </c>
      <c r="W7346" s="136">
        <v>22533300</v>
      </c>
      <c r="X7346" s="136">
        <v>22533300</v>
      </c>
      <c r="Y7346" s="136">
        <v>22533300</v>
      </c>
      <c r="Z7346" s="136">
        <v>22533300</v>
      </c>
      <c r="AA7346" s="136">
        <v>22533300</v>
      </c>
      <c r="AB7346" s="136">
        <v>22533300</v>
      </c>
      <c r="AC7346" s="136">
        <v>22533300</v>
      </c>
      <c r="AD7346" s="136">
        <v>22533300</v>
      </c>
      <c r="AE7346" s="136">
        <v>22533300</v>
      </c>
      <c r="AF7346" s="136">
        <v>22533300</v>
      </c>
      <c r="AG7346" s="136">
        <v>22533300</v>
      </c>
      <c r="AH7346" s="136">
        <v>22533300</v>
      </c>
      <c r="AI7346" s="136">
        <v>22533300</v>
      </c>
      <c r="AK7346" t="s">
        <v>36</v>
      </c>
    </row>
    <row r="7347" spans="2:37" x14ac:dyDescent="0.35">
      <c r="B7347" t="s">
        <v>2949</v>
      </c>
      <c r="C7347" t="s">
        <v>2209</v>
      </c>
      <c r="D7347" t="s">
        <v>3</v>
      </c>
      <c r="E7347" s="136">
        <v>3302340</v>
      </c>
      <c r="F7347" s="136">
        <v>3302340</v>
      </c>
      <c r="G7347" s="136">
        <v>3302340</v>
      </c>
      <c r="H7347" s="136">
        <v>3302340</v>
      </c>
      <c r="I7347" s="136">
        <v>3302340</v>
      </c>
      <c r="J7347" s="136">
        <v>3302340</v>
      </c>
      <c r="K7347" s="136">
        <v>3302340</v>
      </c>
      <c r="L7347" s="136">
        <v>3302340</v>
      </c>
      <c r="M7347" s="136">
        <v>3302340</v>
      </c>
      <c r="N7347" s="136">
        <v>3302340</v>
      </c>
      <c r="O7347" s="136">
        <v>3302340</v>
      </c>
      <c r="P7347" s="136">
        <v>3302340</v>
      </c>
      <c r="Q7347" s="136">
        <v>3302340</v>
      </c>
      <c r="R7347" s="136">
        <v>3302340</v>
      </c>
      <c r="S7347" s="136">
        <v>3302340</v>
      </c>
      <c r="T7347" s="136">
        <v>3302340</v>
      </c>
      <c r="U7347" s="136">
        <v>3302340</v>
      </c>
      <c r="V7347" s="136">
        <v>3302340</v>
      </c>
      <c r="W7347" s="136">
        <v>3302340</v>
      </c>
      <c r="X7347" s="136">
        <v>3302340</v>
      </c>
      <c r="Y7347" s="136">
        <v>3302340</v>
      </c>
      <c r="Z7347" s="136">
        <v>3302340</v>
      </c>
      <c r="AA7347" s="136">
        <v>3302340</v>
      </c>
      <c r="AB7347" s="136">
        <v>3302340</v>
      </c>
      <c r="AC7347" s="136">
        <v>3302340</v>
      </c>
      <c r="AD7347" s="136">
        <v>3302340</v>
      </c>
      <c r="AE7347" s="136">
        <v>3302340</v>
      </c>
      <c r="AF7347" s="136">
        <v>3302340</v>
      </c>
      <c r="AG7347" s="136">
        <v>3302340</v>
      </c>
      <c r="AH7347" s="136">
        <v>3302340</v>
      </c>
      <c r="AI7347" s="136">
        <v>3302340</v>
      </c>
      <c r="AK7347" t="s">
        <v>36</v>
      </c>
    </row>
    <row r="7348" spans="2:37" x14ac:dyDescent="0.35">
      <c r="B7348" t="s">
        <v>2949</v>
      </c>
      <c r="C7348" t="s">
        <v>2210</v>
      </c>
      <c r="D7348" t="s">
        <v>3</v>
      </c>
      <c r="E7348">
        <v>836037</v>
      </c>
      <c r="F7348">
        <v>836037</v>
      </c>
      <c r="G7348">
        <v>836037</v>
      </c>
      <c r="H7348">
        <v>836037</v>
      </c>
      <c r="I7348">
        <v>836037</v>
      </c>
      <c r="J7348">
        <v>836037</v>
      </c>
      <c r="K7348">
        <v>836037</v>
      </c>
      <c r="L7348">
        <v>836037</v>
      </c>
      <c r="M7348">
        <v>836037</v>
      </c>
      <c r="N7348">
        <v>836037</v>
      </c>
      <c r="O7348">
        <v>836037</v>
      </c>
      <c r="P7348">
        <v>836037</v>
      </c>
      <c r="Q7348">
        <v>836037</v>
      </c>
      <c r="R7348">
        <v>836037</v>
      </c>
      <c r="S7348">
        <v>836037</v>
      </c>
      <c r="T7348">
        <v>836037</v>
      </c>
      <c r="U7348">
        <v>836037</v>
      </c>
      <c r="V7348">
        <v>836037</v>
      </c>
      <c r="W7348">
        <v>836037</v>
      </c>
      <c r="X7348">
        <v>836037</v>
      </c>
      <c r="Y7348">
        <v>836037</v>
      </c>
      <c r="Z7348">
        <v>836037</v>
      </c>
      <c r="AA7348">
        <v>836037</v>
      </c>
      <c r="AB7348">
        <v>836037</v>
      </c>
      <c r="AC7348">
        <v>836037</v>
      </c>
      <c r="AD7348">
        <v>836037</v>
      </c>
      <c r="AE7348">
        <v>836037</v>
      </c>
      <c r="AF7348">
        <v>836037</v>
      </c>
      <c r="AG7348">
        <v>836037</v>
      </c>
      <c r="AH7348">
        <v>836037</v>
      </c>
      <c r="AI7348">
        <v>836037</v>
      </c>
      <c r="AK7348" t="s">
        <v>36</v>
      </c>
    </row>
    <row r="7349" spans="2:37" x14ac:dyDescent="0.35">
      <c r="B7349" t="s">
        <v>2949</v>
      </c>
      <c r="C7349" t="s">
        <v>2211</v>
      </c>
      <c r="D7349" t="s">
        <v>3</v>
      </c>
      <c r="E7349" s="136">
        <v>7908530</v>
      </c>
      <c r="F7349" s="136">
        <v>7908530</v>
      </c>
      <c r="G7349" s="136">
        <v>7908530</v>
      </c>
      <c r="H7349" s="136">
        <v>7908530</v>
      </c>
      <c r="I7349" s="136">
        <v>7908530</v>
      </c>
      <c r="J7349" s="136">
        <v>7908530</v>
      </c>
      <c r="K7349" s="136">
        <v>7908530</v>
      </c>
      <c r="L7349" s="136">
        <v>7908530</v>
      </c>
      <c r="M7349" s="136">
        <v>7908530</v>
      </c>
      <c r="N7349" s="136">
        <v>7908530</v>
      </c>
      <c r="O7349" s="136">
        <v>7908530</v>
      </c>
      <c r="P7349" s="136">
        <v>7908530</v>
      </c>
      <c r="Q7349" s="136">
        <v>7908530</v>
      </c>
      <c r="R7349" s="136">
        <v>7908530</v>
      </c>
      <c r="S7349" s="136">
        <v>7908530</v>
      </c>
      <c r="T7349" s="136">
        <v>7908530</v>
      </c>
      <c r="U7349" s="136">
        <v>7908530</v>
      </c>
      <c r="V7349" s="136">
        <v>7908530</v>
      </c>
      <c r="W7349" s="136">
        <v>7908530</v>
      </c>
      <c r="X7349" s="136">
        <v>7908530</v>
      </c>
      <c r="Y7349" s="136">
        <v>7908530</v>
      </c>
      <c r="Z7349" s="136">
        <v>7908530</v>
      </c>
      <c r="AA7349" s="136">
        <v>7908530</v>
      </c>
      <c r="AB7349" s="136">
        <v>7908530</v>
      </c>
      <c r="AC7349" s="136">
        <v>7908530</v>
      </c>
      <c r="AD7349" s="136">
        <v>7908530</v>
      </c>
      <c r="AE7349" s="136">
        <v>7908530</v>
      </c>
      <c r="AF7349" s="136">
        <v>7908530</v>
      </c>
      <c r="AG7349" s="136">
        <v>7908530</v>
      </c>
      <c r="AH7349" s="136">
        <v>7908530</v>
      </c>
      <c r="AI7349" s="136">
        <v>7908530</v>
      </c>
      <c r="AK7349" t="s">
        <v>36</v>
      </c>
    </row>
    <row r="7350" spans="2:37" x14ac:dyDescent="0.35">
      <c r="B7350" t="s">
        <v>2949</v>
      </c>
      <c r="C7350" t="s">
        <v>6639</v>
      </c>
      <c r="D7350" t="s">
        <v>3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>
        <v>0</v>
      </c>
      <c r="AK7350" t="s">
        <v>36</v>
      </c>
    </row>
    <row r="7351" spans="2:37" x14ac:dyDescent="0.35">
      <c r="B7351" t="s">
        <v>2949</v>
      </c>
      <c r="C7351" t="s">
        <v>6638</v>
      </c>
      <c r="D7351" t="s">
        <v>3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>
        <v>0</v>
      </c>
      <c r="AK7351" t="s">
        <v>36</v>
      </c>
    </row>
    <row r="7352" spans="2:37" x14ac:dyDescent="0.35">
      <c r="B7352" t="s">
        <v>2949</v>
      </c>
      <c r="C7352" t="s">
        <v>6637</v>
      </c>
      <c r="D7352" t="s">
        <v>3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K7352" t="s">
        <v>36</v>
      </c>
    </row>
    <row r="7353" spans="2:37" x14ac:dyDescent="0.35">
      <c r="B7353" t="s">
        <v>2949</v>
      </c>
      <c r="C7353" t="s">
        <v>6636</v>
      </c>
      <c r="D7353" t="s">
        <v>3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K7353" t="s">
        <v>36</v>
      </c>
    </row>
    <row r="7354" spans="2:37" x14ac:dyDescent="0.35">
      <c r="B7354" t="s">
        <v>2949</v>
      </c>
      <c r="C7354" t="s">
        <v>6635</v>
      </c>
      <c r="D7354" t="s">
        <v>3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K7354" t="s">
        <v>36</v>
      </c>
    </row>
    <row r="7355" spans="2:37" x14ac:dyDescent="0.35">
      <c r="B7355" t="s">
        <v>2949</v>
      </c>
      <c r="C7355" t="s">
        <v>6634</v>
      </c>
      <c r="D7355" t="s">
        <v>3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K7355" t="s">
        <v>36</v>
      </c>
    </row>
    <row r="7356" spans="2:37" x14ac:dyDescent="0.35">
      <c r="B7356" t="s">
        <v>2949</v>
      </c>
      <c r="C7356" t="s">
        <v>6633</v>
      </c>
      <c r="D7356" t="s">
        <v>3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K7356" t="s">
        <v>36</v>
      </c>
    </row>
    <row r="7357" spans="2:37" x14ac:dyDescent="0.35">
      <c r="B7357" t="s">
        <v>2949</v>
      </c>
      <c r="C7357" t="s">
        <v>6632</v>
      </c>
      <c r="D7357" t="s">
        <v>3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  <c r="AH7357">
        <v>0</v>
      </c>
      <c r="AI7357">
        <v>0</v>
      </c>
      <c r="AK7357" t="s">
        <v>36</v>
      </c>
    </row>
    <row r="7358" spans="2:37" x14ac:dyDescent="0.35">
      <c r="B7358" t="s">
        <v>2949</v>
      </c>
      <c r="C7358" t="s">
        <v>6631</v>
      </c>
      <c r="D7358" t="s">
        <v>3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>
        <v>0</v>
      </c>
      <c r="AK7358" t="s">
        <v>36</v>
      </c>
    </row>
    <row r="7359" spans="2:37" x14ac:dyDescent="0.35">
      <c r="B7359" t="s">
        <v>2949</v>
      </c>
      <c r="C7359" t="s">
        <v>6630</v>
      </c>
      <c r="D7359" t="s">
        <v>3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>
        <v>0</v>
      </c>
      <c r="AK7359" t="s">
        <v>36</v>
      </c>
    </row>
    <row r="7360" spans="2:37" x14ac:dyDescent="0.35">
      <c r="B7360" t="s">
        <v>2949</v>
      </c>
      <c r="C7360" t="s">
        <v>6629</v>
      </c>
      <c r="D7360" t="s">
        <v>3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>
        <v>0</v>
      </c>
      <c r="AK7360" t="s">
        <v>36</v>
      </c>
    </row>
    <row r="7361" spans="2:37" x14ac:dyDescent="0.35">
      <c r="B7361" t="s">
        <v>2949</v>
      </c>
      <c r="C7361" t="s">
        <v>6628</v>
      </c>
      <c r="D7361" t="s">
        <v>3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>
        <v>0</v>
      </c>
      <c r="AK7361" t="s">
        <v>36</v>
      </c>
    </row>
    <row r="7362" spans="2:37" x14ac:dyDescent="0.35">
      <c r="B7362" t="s">
        <v>2949</v>
      </c>
      <c r="C7362" t="s">
        <v>6627</v>
      </c>
      <c r="D7362" t="s">
        <v>3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>
        <v>0</v>
      </c>
      <c r="AK7362" t="s">
        <v>36</v>
      </c>
    </row>
    <row r="7363" spans="2:37" x14ac:dyDescent="0.35">
      <c r="B7363" t="s">
        <v>2949</v>
      </c>
      <c r="C7363" t="s">
        <v>6626</v>
      </c>
      <c r="D7363" t="s">
        <v>3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>
        <v>0</v>
      </c>
      <c r="AK7363" t="s">
        <v>36</v>
      </c>
    </row>
    <row r="7364" spans="2:37" x14ac:dyDescent="0.35">
      <c r="B7364" t="s">
        <v>2949</v>
      </c>
      <c r="C7364" t="s">
        <v>6625</v>
      </c>
      <c r="D7364" t="s">
        <v>3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>
        <v>0</v>
      </c>
      <c r="AK7364" t="s">
        <v>36</v>
      </c>
    </row>
    <row r="7365" spans="2:37" x14ac:dyDescent="0.35">
      <c r="B7365" t="s">
        <v>2949</v>
      </c>
      <c r="C7365" t="s">
        <v>6624</v>
      </c>
      <c r="D7365" t="s">
        <v>3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>
        <v>0</v>
      </c>
      <c r="AK7365" t="s">
        <v>36</v>
      </c>
    </row>
    <row r="7366" spans="2:37" x14ac:dyDescent="0.35">
      <c r="B7366" t="s">
        <v>2949</v>
      </c>
      <c r="C7366" t="s">
        <v>6623</v>
      </c>
      <c r="D7366" t="s">
        <v>3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K7366" t="s">
        <v>36</v>
      </c>
    </row>
    <row r="7367" spans="2:37" x14ac:dyDescent="0.35">
      <c r="B7367" t="s">
        <v>2949</v>
      </c>
      <c r="C7367" t="s">
        <v>6622</v>
      </c>
      <c r="D7367" t="s">
        <v>3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>
        <v>0</v>
      </c>
      <c r="AK7367" t="s">
        <v>36</v>
      </c>
    </row>
    <row r="7368" spans="2:37" x14ac:dyDescent="0.35">
      <c r="B7368" t="s">
        <v>2949</v>
      </c>
      <c r="C7368" t="s">
        <v>6621</v>
      </c>
      <c r="D7368" t="s">
        <v>3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K7368" t="s">
        <v>36</v>
      </c>
    </row>
    <row r="7369" spans="2:37" x14ac:dyDescent="0.35">
      <c r="B7369" t="s">
        <v>2949</v>
      </c>
      <c r="C7369" t="s">
        <v>6620</v>
      </c>
      <c r="D7369" t="s">
        <v>3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K7369" t="s">
        <v>36</v>
      </c>
    </row>
    <row r="7370" spans="2:37" x14ac:dyDescent="0.35">
      <c r="B7370" t="s">
        <v>2949</v>
      </c>
      <c r="C7370" t="s">
        <v>6619</v>
      </c>
      <c r="D7370" t="s">
        <v>3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K7370" t="s">
        <v>36</v>
      </c>
    </row>
    <row r="7371" spans="2:37" x14ac:dyDescent="0.35">
      <c r="B7371" t="s">
        <v>2949</v>
      </c>
      <c r="C7371" t="s">
        <v>6618</v>
      </c>
      <c r="D7371" t="s">
        <v>3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>
        <v>0</v>
      </c>
      <c r="AK7371" t="s">
        <v>36</v>
      </c>
    </row>
    <row r="7372" spans="2:37" x14ac:dyDescent="0.35">
      <c r="B7372" t="s">
        <v>2949</v>
      </c>
      <c r="C7372" t="s">
        <v>6617</v>
      </c>
      <c r="D7372" t="s">
        <v>3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>
        <v>0</v>
      </c>
      <c r="AK7372" t="s">
        <v>36</v>
      </c>
    </row>
    <row r="7373" spans="2:37" x14ac:dyDescent="0.35">
      <c r="B7373" t="s">
        <v>2949</v>
      </c>
      <c r="C7373" t="s">
        <v>6616</v>
      </c>
      <c r="D7373" t="s">
        <v>3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>
        <v>0</v>
      </c>
      <c r="AK7373" t="s">
        <v>36</v>
      </c>
    </row>
    <row r="7374" spans="2:37" x14ac:dyDescent="0.35">
      <c r="B7374" t="s">
        <v>2949</v>
      </c>
      <c r="C7374" t="s">
        <v>6615</v>
      </c>
      <c r="D7374" t="s">
        <v>3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K7374" t="s">
        <v>36</v>
      </c>
    </row>
    <row r="7375" spans="2:37" x14ac:dyDescent="0.35">
      <c r="B7375" t="s">
        <v>2949</v>
      </c>
      <c r="C7375" t="s">
        <v>6614</v>
      </c>
      <c r="D7375" t="s">
        <v>3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K7375" t="s">
        <v>36</v>
      </c>
    </row>
    <row r="7376" spans="2:37" x14ac:dyDescent="0.35">
      <c r="B7376" t="s">
        <v>2949</v>
      </c>
      <c r="C7376" t="s">
        <v>6613</v>
      </c>
      <c r="D7376" t="s">
        <v>3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>
        <v>0</v>
      </c>
      <c r="AK7376" t="s">
        <v>36</v>
      </c>
    </row>
    <row r="7377" spans="2:37" x14ac:dyDescent="0.35">
      <c r="B7377" t="s">
        <v>2949</v>
      </c>
      <c r="C7377" t="s">
        <v>6612</v>
      </c>
      <c r="D7377" t="s">
        <v>3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>
        <v>0</v>
      </c>
      <c r="AK7377" t="s">
        <v>36</v>
      </c>
    </row>
    <row r="7378" spans="2:37" x14ac:dyDescent="0.35">
      <c r="B7378" t="s">
        <v>2949</v>
      </c>
      <c r="C7378" t="s">
        <v>6611</v>
      </c>
      <c r="D7378" t="s">
        <v>3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>
        <v>0</v>
      </c>
      <c r="AK7378" t="s">
        <v>36</v>
      </c>
    </row>
    <row r="7379" spans="2:37" x14ac:dyDescent="0.35">
      <c r="B7379" t="s">
        <v>2949</v>
      </c>
      <c r="C7379" t="s">
        <v>6610</v>
      </c>
      <c r="D7379" t="s">
        <v>3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>
        <v>0</v>
      </c>
      <c r="AK7379" t="s">
        <v>36</v>
      </c>
    </row>
    <row r="7380" spans="2:37" x14ac:dyDescent="0.35">
      <c r="B7380" t="s">
        <v>2949</v>
      </c>
      <c r="C7380" t="s">
        <v>6609</v>
      </c>
      <c r="D7380" t="s">
        <v>3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>
        <v>0</v>
      </c>
      <c r="AK7380" t="s">
        <v>36</v>
      </c>
    </row>
    <row r="7381" spans="2:37" x14ac:dyDescent="0.35">
      <c r="B7381" t="s">
        <v>2949</v>
      </c>
      <c r="C7381" t="s">
        <v>6608</v>
      </c>
      <c r="D7381" t="s">
        <v>3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  <c r="AH7381">
        <v>0</v>
      </c>
      <c r="AI7381">
        <v>0</v>
      </c>
      <c r="AK7381" t="s">
        <v>36</v>
      </c>
    </row>
    <row r="7382" spans="2:37" x14ac:dyDescent="0.35">
      <c r="B7382" t="s">
        <v>2949</v>
      </c>
      <c r="C7382" t="s">
        <v>6607</v>
      </c>
      <c r="D7382" t="s">
        <v>3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K7382" t="s">
        <v>36</v>
      </c>
    </row>
    <row r="7383" spans="2:37" x14ac:dyDescent="0.35">
      <c r="B7383" t="s">
        <v>2949</v>
      </c>
      <c r="C7383" t="s">
        <v>6606</v>
      </c>
      <c r="D7383" t="s">
        <v>3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K7383" t="s">
        <v>36</v>
      </c>
    </row>
    <row r="7384" spans="2:37" x14ac:dyDescent="0.35">
      <c r="B7384" t="s">
        <v>2949</v>
      </c>
      <c r="C7384" t="s">
        <v>6605</v>
      </c>
      <c r="D7384" t="s">
        <v>3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K7384" t="s">
        <v>36</v>
      </c>
    </row>
    <row r="7385" spans="2:37" x14ac:dyDescent="0.35">
      <c r="B7385" t="s">
        <v>2949</v>
      </c>
      <c r="C7385" t="s">
        <v>6604</v>
      </c>
      <c r="D7385" t="s">
        <v>3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K7385" t="s">
        <v>36</v>
      </c>
    </row>
    <row r="7386" spans="2:37" x14ac:dyDescent="0.35">
      <c r="B7386" t="s">
        <v>2949</v>
      </c>
      <c r="C7386" t="s">
        <v>6603</v>
      </c>
      <c r="D7386" t="s">
        <v>3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K7386" t="s">
        <v>36</v>
      </c>
    </row>
    <row r="7387" spans="2:37" x14ac:dyDescent="0.35">
      <c r="B7387" t="s">
        <v>2949</v>
      </c>
      <c r="C7387" t="s">
        <v>6602</v>
      </c>
      <c r="D7387" t="s">
        <v>3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>
        <v>0</v>
      </c>
      <c r="AK7387" t="s">
        <v>36</v>
      </c>
    </row>
    <row r="7388" spans="2:37" x14ac:dyDescent="0.35">
      <c r="B7388" t="s">
        <v>2949</v>
      </c>
      <c r="C7388" t="s">
        <v>6601</v>
      </c>
      <c r="D7388" t="s">
        <v>3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>
        <v>0</v>
      </c>
      <c r="AK7388" t="s">
        <v>36</v>
      </c>
    </row>
    <row r="7389" spans="2:37" x14ac:dyDescent="0.35">
      <c r="B7389" t="s">
        <v>2949</v>
      </c>
      <c r="C7389" t="s">
        <v>6600</v>
      </c>
      <c r="D7389" t="s">
        <v>3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>
        <v>0</v>
      </c>
      <c r="AK7389" t="s">
        <v>36</v>
      </c>
    </row>
    <row r="7390" spans="2:37" x14ac:dyDescent="0.35">
      <c r="B7390" t="s">
        <v>2949</v>
      </c>
      <c r="C7390" t="s">
        <v>6599</v>
      </c>
      <c r="D7390" t="s">
        <v>3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>
        <v>0</v>
      </c>
      <c r="AK7390" t="s">
        <v>36</v>
      </c>
    </row>
    <row r="7391" spans="2:37" x14ac:dyDescent="0.35">
      <c r="B7391" t="s">
        <v>2949</v>
      </c>
      <c r="C7391" t="s">
        <v>6598</v>
      </c>
      <c r="D7391" t="s">
        <v>3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  <c r="AI7391">
        <v>0</v>
      </c>
      <c r="AK7391" t="s">
        <v>36</v>
      </c>
    </row>
    <row r="7392" spans="2:37" x14ac:dyDescent="0.35">
      <c r="B7392" t="s">
        <v>2949</v>
      </c>
      <c r="C7392" t="s">
        <v>6597</v>
      </c>
      <c r="D7392" t="s">
        <v>3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>
        <v>0</v>
      </c>
      <c r="AK7392" t="s">
        <v>36</v>
      </c>
    </row>
    <row r="7393" spans="2:37" x14ac:dyDescent="0.35">
      <c r="B7393" t="s">
        <v>2949</v>
      </c>
      <c r="C7393" t="s">
        <v>6596</v>
      </c>
      <c r="D7393" t="s">
        <v>3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>
        <v>0</v>
      </c>
      <c r="AK7393" t="s">
        <v>36</v>
      </c>
    </row>
    <row r="7394" spans="2:37" x14ac:dyDescent="0.35">
      <c r="B7394" t="s">
        <v>2949</v>
      </c>
      <c r="C7394" t="s">
        <v>6595</v>
      </c>
      <c r="D7394" t="s">
        <v>3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K7394" t="s">
        <v>36</v>
      </c>
    </row>
    <row r="7395" spans="2:37" x14ac:dyDescent="0.35">
      <c r="B7395" t="s">
        <v>2949</v>
      </c>
      <c r="C7395" t="s">
        <v>6594</v>
      </c>
      <c r="D7395" t="s">
        <v>3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K7395" t="s">
        <v>36</v>
      </c>
    </row>
    <row r="7396" spans="2:37" x14ac:dyDescent="0.35">
      <c r="B7396" t="s">
        <v>2949</v>
      </c>
      <c r="C7396" t="s">
        <v>6593</v>
      </c>
      <c r="D7396" t="s">
        <v>3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K7396" t="s">
        <v>36</v>
      </c>
    </row>
    <row r="7397" spans="2:37" x14ac:dyDescent="0.35">
      <c r="B7397" t="s">
        <v>2949</v>
      </c>
      <c r="C7397" t="s">
        <v>6592</v>
      </c>
      <c r="D7397" t="s">
        <v>3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>
        <v>0</v>
      </c>
      <c r="AK7397" t="s">
        <v>36</v>
      </c>
    </row>
    <row r="7398" spans="2:37" x14ac:dyDescent="0.35">
      <c r="B7398" t="s">
        <v>2949</v>
      </c>
      <c r="C7398" t="s">
        <v>6591</v>
      </c>
      <c r="D7398" t="s">
        <v>3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>
        <v>0</v>
      </c>
      <c r="AK7398" t="s">
        <v>36</v>
      </c>
    </row>
    <row r="7399" spans="2:37" x14ac:dyDescent="0.35">
      <c r="B7399" t="s">
        <v>2949</v>
      </c>
      <c r="C7399" t="s">
        <v>6590</v>
      </c>
      <c r="D7399" t="s">
        <v>3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>
        <v>0</v>
      </c>
      <c r="AK7399" t="s">
        <v>36</v>
      </c>
    </row>
    <row r="7400" spans="2:37" x14ac:dyDescent="0.35">
      <c r="B7400" t="s">
        <v>2949</v>
      </c>
      <c r="C7400" t="s">
        <v>6589</v>
      </c>
      <c r="D7400" t="s">
        <v>3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>
        <v>0</v>
      </c>
      <c r="AK7400" t="s">
        <v>36</v>
      </c>
    </row>
    <row r="7401" spans="2:37" x14ac:dyDescent="0.35">
      <c r="B7401" t="s">
        <v>2949</v>
      </c>
      <c r="C7401" t="s">
        <v>6588</v>
      </c>
      <c r="D7401" t="s">
        <v>3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>
        <v>0</v>
      </c>
      <c r="AK7401" t="s">
        <v>36</v>
      </c>
    </row>
    <row r="7402" spans="2:37" x14ac:dyDescent="0.35">
      <c r="B7402" t="s">
        <v>2949</v>
      </c>
      <c r="C7402" t="s">
        <v>6587</v>
      </c>
      <c r="D7402" t="s">
        <v>3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>
        <v>0</v>
      </c>
      <c r="AK7402" t="s">
        <v>36</v>
      </c>
    </row>
    <row r="7403" spans="2:37" x14ac:dyDescent="0.35">
      <c r="B7403" t="s">
        <v>2949</v>
      </c>
      <c r="C7403" t="s">
        <v>6586</v>
      </c>
      <c r="D7403" t="s">
        <v>3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>
        <v>0</v>
      </c>
      <c r="AK7403" t="s">
        <v>36</v>
      </c>
    </row>
    <row r="7404" spans="2:37" x14ac:dyDescent="0.35">
      <c r="B7404" t="s">
        <v>2949</v>
      </c>
      <c r="C7404" t="s">
        <v>6585</v>
      </c>
      <c r="D7404" t="s">
        <v>3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K7404" t="s">
        <v>36</v>
      </c>
    </row>
    <row r="7405" spans="2:37" x14ac:dyDescent="0.35">
      <c r="B7405" t="s">
        <v>2949</v>
      </c>
      <c r="C7405" t="s">
        <v>6584</v>
      </c>
      <c r="D7405" t="s">
        <v>3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>
        <v>0</v>
      </c>
      <c r="AK7405" t="s">
        <v>36</v>
      </c>
    </row>
    <row r="7406" spans="2:37" x14ac:dyDescent="0.35">
      <c r="B7406" t="s">
        <v>2949</v>
      </c>
      <c r="C7406" t="s">
        <v>6583</v>
      </c>
      <c r="D7406" t="s">
        <v>3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>
        <v>0</v>
      </c>
      <c r="AH7406">
        <v>0</v>
      </c>
      <c r="AI7406">
        <v>0</v>
      </c>
      <c r="AK7406" t="s">
        <v>36</v>
      </c>
    </row>
    <row r="7407" spans="2:37" x14ac:dyDescent="0.35">
      <c r="B7407" t="s">
        <v>2949</v>
      </c>
      <c r="C7407" t="s">
        <v>6582</v>
      </c>
      <c r="D7407" t="s">
        <v>3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>
        <v>0</v>
      </c>
      <c r="AH7407">
        <v>0</v>
      </c>
      <c r="AI7407">
        <v>0</v>
      </c>
      <c r="AK7407" t="s">
        <v>36</v>
      </c>
    </row>
    <row r="7408" spans="2:37" x14ac:dyDescent="0.35">
      <c r="B7408" t="s">
        <v>2949</v>
      </c>
      <c r="C7408" t="s">
        <v>6581</v>
      </c>
      <c r="D7408" t="s">
        <v>3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>
        <v>0</v>
      </c>
      <c r="AK7408" t="s">
        <v>36</v>
      </c>
    </row>
    <row r="7409" spans="2:37" x14ac:dyDescent="0.35">
      <c r="B7409" t="s">
        <v>2949</v>
      </c>
      <c r="C7409" t="s">
        <v>6580</v>
      </c>
      <c r="D7409" t="s">
        <v>3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>
        <v>0</v>
      </c>
      <c r="AK7409" t="s">
        <v>36</v>
      </c>
    </row>
    <row r="7410" spans="2:37" x14ac:dyDescent="0.35">
      <c r="B7410" t="s">
        <v>2949</v>
      </c>
      <c r="C7410" t="s">
        <v>6579</v>
      </c>
      <c r="D7410" t="s">
        <v>3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>
        <v>0</v>
      </c>
      <c r="AK7410" t="s">
        <v>36</v>
      </c>
    </row>
    <row r="7411" spans="2:37" x14ac:dyDescent="0.35">
      <c r="B7411" t="s">
        <v>2949</v>
      </c>
      <c r="C7411" t="s">
        <v>6578</v>
      </c>
      <c r="D7411" t="s">
        <v>3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>
        <v>0</v>
      </c>
      <c r="AK7411" t="s">
        <v>36</v>
      </c>
    </row>
    <row r="7412" spans="2:37" x14ac:dyDescent="0.35">
      <c r="B7412" t="s">
        <v>2949</v>
      </c>
      <c r="C7412" t="s">
        <v>6577</v>
      </c>
      <c r="D7412" t="s">
        <v>3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>
        <v>0</v>
      </c>
      <c r="AK7412" t="s">
        <v>36</v>
      </c>
    </row>
    <row r="7413" spans="2:37" x14ac:dyDescent="0.35">
      <c r="B7413" t="s">
        <v>2949</v>
      </c>
      <c r="C7413" t="s">
        <v>6576</v>
      </c>
      <c r="D7413" t="s">
        <v>3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K7413" t="s">
        <v>36</v>
      </c>
    </row>
    <row r="7414" spans="2:37" x14ac:dyDescent="0.35">
      <c r="B7414" t="s">
        <v>2949</v>
      </c>
      <c r="C7414" t="s">
        <v>6575</v>
      </c>
      <c r="D7414" t="s">
        <v>3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>
        <v>0</v>
      </c>
      <c r="AK7414" t="s">
        <v>36</v>
      </c>
    </row>
    <row r="7415" spans="2:37" x14ac:dyDescent="0.35">
      <c r="B7415" t="s">
        <v>2949</v>
      </c>
      <c r="C7415" t="s">
        <v>6574</v>
      </c>
      <c r="D7415" t="s">
        <v>3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>
        <v>0</v>
      </c>
      <c r="AK7415" t="s">
        <v>36</v>
      </c>
    </row>
    <row r="7416" spans="2:37" x14ac:dyDescent="0.35">
      <c r="B7416" t="s">
        <v>2949</v>
      </c>
      <c r="C7416" t="s">
        <v>6573</v>
      </c>
      <c r="D7416" t="s">
        <v>3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  <c r="AG7416">
        <v>0</v>
      </c>
      <c r="AH7416">
        <v>0</v>
      </c>
      <c r="AI7416">
        <v>0</v>
      </c>
      <c r="AK7416" t="s">
        <v>36</v>
      </c>
    </row>
    <row r="7417" spans="2:37" x14ac:dyDescent="0.35">
      <c r="B7417" t="s">
        <v>2949</v>
      </c>
      <c r="C7417" t="s">
        <v>6572</v>
      </c>
      <c r="D7417" t="s">
        <v>3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>
        <v>0</v>
      </c>
      <c r="AK7417" t="s">
        <v>36</v>
      </c>
    </row>
    <row r="7418" spans="2:37" x14ac:dyDescent="0.35">
      <c r="B7418" t="s">
        <v>2949</v>
      </c>
      <c r="C7418" t="s">
        <v>6571</v>
      </c>
      <c r="D7418" t="s">
        <v>3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>
        <v>0</v>
      </c>
      <c r="AK7418" t="s">
        <v>36</v>
      </c>
    </row>
    <row r="7419" spans="2:37" x14ac:dyDescent="0.35">
      <c r="B7419" t="s">
        <v>2949</v>
      </c>
      <c r="C7419" t="s">
        <v>6570</v>
      </c>
      <c r="D7419" t="s">
        <v>3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>
        <v>0</v>
      </c>
      <c r="AK7419" t="s">
        <v>36</v>
      </c>
    </row>
    <row r="7420" spans="2:37" x14ac:dyDescent="0.35">
      <c r="B7420" t="s">
        <v>2949</v>
      </c>
      <c r="C7420" t="s">
        <v>6569</v>
      </c>
      <c r="D7420" t="s">
        <v>3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K7420" t="s">
        <v>36</v>
      </c>
    </row>
    <row r="7421" spans="2:37" x14ac:dyDescent="0.35">
      <c r="B7421" t="s">
        <v>2949</v>
      </c>
      <c r="C7421" t="s">
        <v>6568</v>
      </c>
      <c r="D7421" t="s">
        <v>3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>
        <v>0</v>
      </c>
      <c r="AK7421" t="s">
        <v>36</v>
      </c>
    </row>
    <row r="7422" spans="2:37" x14ac:dyDescent="0.35">
      <c r="B7422" t="s">
        <v>2949</v>
      </c>
      <c r="C7422" t="s">
        <v>6567</v>
      </c>
      <c r="D7422" t="s">
        <v>3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K7422" t="s">
        <v>36</v>
      </c>
    </row>
    <row r="7423" spans="2:37" x14ac:dyDescent="0.35">
      <c r="B7423" t="s">
        <v>2949</v>
      </c>
      <c r="C7423" t="s">
        <v>6566</v>
      </c>
      <c r="D7423" t="s">
        <v>3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K7423" t="s">
        <v>36</v>
      </c>
    </row>
    <row r="7424" spans="2:37" x14ac:dyDescent="0.35">
      <c r="B7424" t="s">
        <v>2949</v>
      </c>
      <c r="C7424" t="s">
        <v>6565</v>
      </c>
      <c r="D7424" t="s">
        <v>3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>
        <v>0</v>
      </c>
      <c r="AK7424" t="s">
        <v>36</v>
      </c>
    </row>
    <row r="7425" spans="2:37" x14ac:dyDescent="0.35">
      <c r="B7425" t="s">
        <v>2949</v>
      </c>
      <c r="C7425" t="s">
        <v>6564</v>
      </c>
      <c r="D7425" t="s">
        <v>3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K7425" t="s">
        <v>36</v>
      </c>
    </row>
    <row r="7426" spans="2:37" x14ac:dyDescent="0.35">
      <c r="B7426" t="s">
        <v>2949</v>
      </c>
      <c r="C7426" t="s">
        <v>2212</v>
      </c>
      <c r="D7426" t="s">
        <v>3</v>
      </c>
      <c r="E7426" s="136">
        <v>4004290</v>
      </c>
      <c r="F7426" s="136">
        <v>3993930</v>
      </c>
      <c r="G7426" s="136">
        <v>4306430</v>
      </c>
      <c r="H7426" s="136">
        <v>4535880</v>
      </c>
      <c r="I7426" s="136">
        <v>4669600</v>
      </c>
      <c r="J7426" s="136">
        <v>4817060</v>
      </c>
      <c r="K7426" s="136">
        <v>4961810</v>
      </c>
      <c r="L7426" s="136">
        <v>5106640</v>
      </c>
      <c r="M7426" s="136">
        <v>5202750</v>
      </c>
      <c r="N7426" s="136">
        <v>5302350</v>
      </c>
      <c r="O7426" s="136">
        <v>5406990</v>
      </c>
      <c r="P7426" s="136">
        <v>5519910</v>
      </c>
      <c r="Q7426" s="136">
        <v>5579520</v>
      </c>
      <c r="R7426" s="136">
        <v>5636720</v>
      </c>
      <c r="S7426" s="136">
        <v>5701290</v>
      </c>
      <c r="T7426" s="136">
        <v>5772930</v>
      </c>
      <c r="U7426" s="136">
        <v>5839780</v>
      </c>
      <c r="V7426" s="136">
        <v>5903840</v>
      </c>
      <c r="W7426" s="136">
        <v>5976530</v>
      </c>
      <c r="X7426" s="136">
        <v>6051990</v>
      </c>
      <c r="Y7426" s="136">
        <v>6130400</v>
      </c>
      <c r="Z7426" s="136">
        <v>6219490</v>
      </c>
      <c r="AA7426" s="136">
        <v>6315480</v>
      </c>
      <c r="AB7426" s="136">
        <v>6415570</v>
      </c>
      <c r="AC7426" s="136">
        <v>6515120</v>
      </c>
      <c r="AD7426" s="136">
        <v>6614240</v>
      </c>
      <c r="AE7426" s="136">
        <v>6713350</v>
      </c>
      <c r="AF7426" s="136">
        <v>6806930</v>
      </c>
      <c r="AG7426" s="136">
        <v>6906090</v>
      </c>
      <c r="AH7426" s="136">
        <v>7008870</v>
      </c>
      <c r="AI7426" s="136">
        <v>7112090</v>
      </c>
      <c r="AK7426" t="s">
        <v>36</v>
      </c>
    </row>
    <row r="7427" spans="2:37" x14ac:dyDescent="0.35">
      <c r="B7427" t="s">
        <v>2949</v>
      </c>
      <c r="C7427" t="s">
        <v>2213</v>
      </c>
      <c r="D7427" t="s">
        <v>3</v>
      </c>
      <c r="E7427" s="136">
        <v>106181000</v>
      </c>
      <c r="F7427" s="136">
        <v>105906000</v>
      </c>
      <c r="G7427" s="136">
        <v>114193000</v>
      </c>
      <c r="H7427" s="136">
        <v>120277000</v>
      </c>
      <c r="I7427" s="136">
        <v>123823000</v>
      </c>
      <c r="J7427" s="136">
        <v>127733000</v>
      </c>
      <c r="K7427" s="136">
        <v>131571000</v>
      </c>
      <c r="L7427" s="136">
        <v>135412000</v>
      </c>
      <c r="M7427" s="136">
        <v>137960000</v>
      </c>
      <c r="N7427" s="136">
        <v>140601000</v>
      </c>
      <c r="O7427" s="136">
        <v>143376000</v>
      </c>
      <c r="P7427" s="136">
        <v>146370000</v>
      </c>
      <c r="Q7427" s="136">
        <v>147951000</v>
      </c>
      <c r="R7427" s="136">
        <v>149468000</v>
      </c>
      <c r="S7427" s="136">
        <v>151180000</v>
      </c>
      <c r="T7427" s="136">
        <v>153079000</v>
      </c>
      <c r="U7427" s="136">
        <v>154852000</v>
      </c>
      <c r="V7427" s="136">
        <v>156551000</v>
      </c>
      <c r="W7427" s="136">
        <v>158478000</v>
      </c>
      <c r="X7427" s="136">
        <v>160479000</v>
      </c>
      <c r="Y7427" s="136">
        <v>162559000</v>
      </c>
      <c r="Z7427" s="136">
        <v>164921000</v>
      </c>
      <c r="AA7427" s="136">
        <v>167466000</v>
      </c>
      <c r="AB7427" s="136">
        <v>170120000</v>
      </c>
      <c r="AC7427" s="136">
        <v>172760000</v>
      </c>
      <c r="AD7427" s="136">
        <v>175388000</v>
      </c>
      <c r="AE7427" s="136">
        <v>178016000</v>
      </c>
      <c r="AF7427" s="136">
        <v>180498000</v>
      </c>
      <c r="AG7427" s="136">
        <v>183127000</v>
      </c>
      <c r="AH7427" s="136">
        <v>185853000</v>
      </c>
      <c r="AI7427" s="136">
        <v>188590000</v>
      </c>
      <c r="AK7427" t="s">
        <v>36</v>
      </c>
    </row>
    <row r="7428" spans="2:37" x14ac:dyDescent="0.35">
      <c r="B7428" t="s">
        <v>2949</v>
      </c>
      <c r="C7428" t="s">
        <v>2214</v>
      </c>
      <c r="D7428" t="s">
        <v>3</v>
      </c>
      <c r="E7428" s="136">
        <v>43285500</v>
      </c>
      <c r="F7428" s="136">
        <v>43173500</v>
      </c>
      <c r="G7428" s="136">
        <v>46551600</v>
      </c>
      <c r="H7428" s="136">
        <v>49031800</v>
      </c>
      <c r="I7428" s="136">
        <v>50477400</v>
      </c>
      <c r="J7428" s="136">
        <v>52071400</v>
      </c>
      <c r="K7428" s="136">
        <v>53636100</v>
      </c>
      <c r="L7428" s="136">
        <v>55201700</v>
      </c>
      <c r="M7428" s="136">
        <v>56240700</v>
      </c>
      <c r="N7428" s="136">
        <v>57317200</v>
      </c>
      <c r="O7428" s="136">
        <v>58448300</v>
      </c>
      <c r="P7428" s="136">
        <v>59669000</v>
      </c>
      <c r="Q7428" s="136">
        <v>60313400</v>
      </c>
      <c r="R7428" s="136">
        <v>60931700</v>
      </c>
      <c r="S7428" s="136">
        <v>61629700</v>
      </c>
      <c r="T7428" s="136">
        <v>62404100</v>
      </c>
      <c r="U7428" s="136">
        <v>63126800</v>
      </c>
      <c r="V7428" s="136">
        <v>63819200</v>
      </c>
      <c r="W7428" s="136">
        <v>64605000</v>
      </c>
      <c r="X7428" s="136">
        <v>65420700</v>
      </c>
      <c r="Y7428" s="136">
        <v>66268300</v>
      </c>
      <c r="Z7428" s="136">
        <v>67231300</v>
      </c>
      <c r="AA7428" s="136">
        <v>68269000</v>
      </c>
      <c r="AB7428" s="136">
        <v>69350900</v>
      </c>
      <c r="AC7428" s="136">
        <v>70427100</v>
      </c>
      <c r="AD7428" s="136">
        <v>71498500</v>
      </c>
      <c r="AE7428" s="136">
        <v>72569800</v>
      </c>
      <c r="AF7428" s="136">
        <v>73581400</v>
      </c>
      <c r="AG7428" s="136">
        <v>74653400</v>
      </c>
      <c r="AH7428" s="136">
        <v>75764300</v>
      </c>
      <c r="AI7428" s="136">
        <v>76880200</v>
      </c>
      <c r="AK7428" t="s">
        <v>36</v>
      </c>
    </row>
    <row r="7429" spans="2:37" x14ac:dyDescent="0.35">
      <c r="B7429" t="s">
        <v>2949</v>
      </c>
      <c r="C7429" t="s">
        <v>2215</v>
      </c>
      <c r="D7429" t="s">
        <v>3</v>
      </c>
      <c r="E7429" s="136">
        <v>58242900</v>
      </c>
      <c r="F7429" s="136">
        <v>58092200</v>
      </c>
      <c r="G7429" s="136">
        <v>62637600</v>
      </c>
      <c r="H7429" s="136">
        <v>65974900</v>
      </c>
      <c r="I7429" s="136">
        <v>67919900</v>
      </c>
      <c r="J7429" s="136">
        <v>70064700</v>
      </c>
      <c r="K7429" s="136">
        <v>72170200</v>
      </c>
      <c r="L7429" s="136">
        <v>74276800</v>
      </c>
      <c r="M7429" s="136">
        <v>75674700</v>
      </c>
      <c r="N7429" s="136">
        <v>77123300</v>
      </c>
      <c r="O7429" s="136">
        <v>78645300</v>
      </c>
      <c r="P7429" s="136">
        <v>80287700</v>
      </c>
      <c r="Q7429" s="136">
        <v>81154800</v>
      </c>
      <c r="R7429" s="136">
        <v>81986800</v>
      </c>
      <c r="S7429" s="136">
        <v>82926000</v>
      </c>
      <c r="T7429" s="136">
        <v>83968000</v>
      </c>
      <c r="U7429" s="136">
        <v>84940400</v>
      </c>
      <c r="V7429" s="136">
        <v>85872100</v>
      </c>
      <c r="W7429" s="136">
        <v>86929400</v>
      </c>
      <c r="X7429" s="136">
        <v>88027000</v>
      </c>
      <c r="Y7429" s="136">
        <v>89167500</v>
      </c>
      <c r="Z7429" s="136">
        <v>90463200</v>
      </c>
      <c r="AA7429" s="136">
        <v>91859500</v>
      </c>
      <c r="AB7429" s="136">
        <v>93315300</v>
      </c>
      <c r="AC7429" s="136">
        <v>94763300</v>
      </c>
      <c r="AD7429" s="136">
        <v>96205000</v>
      </c>
      <c r="AE7429" s="136">
        <v>97646500</v>
      </c>
      <c r="AF7429" s="136">
        <v>99007600</v>
      </c>
      <c r="AG7429" s="136">
        <v>100450000</v>
      </c>
      <c r="AH7429" s="136">
        <v>101945000</v>
      </c>
      <c r="AI7429" s="136">
        <v>103446000</v>
      </c>
      <c r="AK7429" t="s">
        <v>36</v>
      </c>
    </row>
    <row r="7430" spans="2:37" x14ac:dyDescent="0.35">
      <c r="B7430" t="s">
        <v>2949</v>
      </c>
      <c r="C7430" t="s">
        <v>2216</v>
      </c>
      <c r="D7430" t="s">
        <v>3</v>
      </c>
      <c r="E7430" s="136">
        <v>50128500</v>
      </c>
      <c r="F7430" s="136">
        <v>49998800</v>
      </c>
      <c r="G7430" s="136">
        <v>53910900</v>
      </c>
      <c r="H7430" s="136">
        <v>56783300</v>
      </c>
      <c r="I7430" s="136">
        <v>58457300</v>
      </c>
      <c r="J7430" s="136">
        <v>60303300</v>
      </c>
      <c r="K7430" s="136">
        <v>62115400</v>
      </c>
      <c r="L7430" s="136">
        <v>63928500</v>
      </c>
      <c r="M7430" s="136">
        <v>65131700</v>
      </c>
      <c r="N7430" s="136">
        <v>66378500</v>
      </c>
      <c r="O7430" s="136">
        <v>67688400</v>
      </c>
      <c r="P7430" s="136">
        <v>69102100</v>
      </c>
      <c r="Q7430" s="136">
        <v>69848300</v>
      </c>
      <c r="R7430" s="136">
        <v>70564400</v>
      </c>
      <c r="S7430" s="136">
        <v>71372700</v>
      </c>
      <c r="T7430" s="136">
        <v>72269600</v>
      </c>
      <c r="U7430" s="136">
        <v>73106500</v>
      </c>
      <c r="V7430" s="136">
        <v>73908400</v>
      </c>
      <c r="W7430" s="136">
        <v>74818400</v>
      </c>
      <c r="X7430" s="136">
        <v>75763100</v>
      </c>
      <c r="Y7430" s="136">
        <v>76744700</v>
      </c>
      <c r="Z7430" s="136">
        <v>77859900</v>
      </c>
      <c r="AA7430" s="136">
        <v>79061600</v>
      </c>
      <c r="AB7430" s="136">
        <v>80314600</v>
      </c>
      <c r="AC7430" s="136">
        <v>81560900</v>
      </c>
      <c r="AD7430" s="136">
        <v>82801700</v>
      </c>
      <c r="AE7430" s="136">
        <v>84042400</v>
      </c>
      <c r="AF7430" s="136">
        <v>85213900</v>
      </c>
      <c r="AG7430" s="136">
        <v>86455300</v>
      </c>
      <c r="AH7430" s="136">
        <v>87741900</v>
      </c>
      <c r="AI7430" s="136">
        <v>89034200</v>
      </c>
      <c r="AK7430" t="s">
        <v>36</v>
      </c>
    </row>
    <row r="7431" spans="2:37" x14ac:dyDescent="0.35">
      <c r="B7431" t="s">
        <v>2949</v>
      </c>
      <c r="C7431" t="s">
        <v>2217</v>
      </c>
      <c r="D7431" t="s">
        <v>3</v>
      </c>
      <c r="E7431" s="136">
        <v>7346510</v>
      </c>
      <c r="F7431" s="136">
        <v>7327500</v>
      </c>
      <c r="G7431" s="136">
        <v>7900830</v>
      </c>
      <c r="H7431" s="136">
        <v>8321790</v>
      </c>
      <c r="I7431" s="136">
        <v>8567120</v>
      </c>
      <c r="J7431" s="136">
        <v>8837660</v>
      </c>
      <c r="K7431" s="136">
        <v>9103230</v>
      </c>
      <c r="L7431" s="136">
        <v>9368950</v>
      </c>
      <c r="M7431" s="136">
        <v>9545280</v>
      </c>
      <c r="N7431" s="136">
        <v>9728000</v>
      </c>
      <c r="O7431" s="136">
        <v>9919980</v>
      </c>
      <c r="P7431" s="136">
        <v>10127100</v>
      </c>
      <c r="Q7431" s="136">
        <v>10236500</v>
      </c>
      <c r="R7431" s="136">
        <v>10341500</v>
      </c>
      <c r="S7431" s="136">
        <v>10459900</v>
      </c>
      <c r="T7431" s="136">
        <v>10591400</v>
      </c>
      <c r="U7431" s="136">
        <v>10714000</v>
      </c>
      <c r="V7431" s="136">
        <v>10831500</v>
      </c>
      <c r="W7431" s="136">
        <v>10964900</v>
      </c>
      <c r="X7431" s="136">
        <v>11103300</v>
      </c>
      <c r="Y7431" s="136">
        <v>11247200</v>
      </c>
      <c r="Z7431" s="136">
        <v>11410600</v>
      </c>
      <c r="AA7431" s="136">
        <v>11586800</v>
      </c>
      <c r="AB7431" s="136">
        <v>11770400</v>
      </c>
      <c r="AC7431" s="136">
        <v>11953000</v>
      </c>
      <c r="AD7431" s="136">
        <v>12134900</v>
      </c>
      <c r="AE7431" s="136">
        <v>12316700</v>
      </c>
      <c r="AF7431" s="136">
        <v>12488400</v>
      </c>
      <c r="AG7431" s="136">
        <v>12670300</v>
      </c>
      <c r="AH7431" s="136">
        <v>12858900</v>
      </c>
      <c r="AI7431" s="136">
        <v>13048300</v>
      </c>
      <c r="AK7431" t="s">
        <v>36</v>
      </c>
    </row>
    <row r="7432" spans="2:37" x14ac:dyDescent="0.35">
      <c r="B7432" t="s">
        <v>2949</v>
      </c>
      <c r="C7432" t="s">
        <v>2218</v>
      </c>
      <c r="D7432" t="s">
        <v>3</v>
      </c>
      <c r="E7432" s="136">
        <v>1859880</v>
      </c>
      <c r="F7432" s="136">
        <v>1855070</v>
      </c>
      <c r="G7432" s="136">
        <v>2000220</v>
      </c>
      <c r="H7432" s="136">
        <v>2106790</v>
      </c>
      <c r="I7432" s="136">
        <v>2168900</v>
      </c>
      <c r="J7432" s="136">
        <v>2237390</v>
      </c>
      <c r="K7432" s="136">
        <v>2304620</v>
      </c>
      <c r="L7432" s="136">
        <v>2371890</v>
      </c>
      <c r="M7432" s="136">
        <v>2416530</v>
      </c>
      <c r="N7432" s="136">
        <v>2462790</v>
      </c>
      <c r="O7432" s="136">
        <v>2511390</v>
      </c>
      <c r="P7432" s="136">
        <v>2563840</v>
      </c>
      <c r="Q7432" s="136">
        <v>2591530</v>
      </c>
      <c r="R7432" s="136">
        <v>2618100</v>
      </c>
      <c r="S7432" s="136">
        <v>2648090</v>
      </c>
      <c r="T7432" s="136">
        <v>2681360</v>
      </c>
      <c r="U7432" s="136">
        <v>2712420</v>
      </c>
      <c r="V7432" s="136">
        <v>2742170</v>
      </c>
      <c r="W7432" s="136">
        <v>2775930</v>
      </c>
      <c r="X7432" s="136">
        <v>2810980</v>
      </c>
      <c r="Y7432" s="136">
        <v>2847400</v>
      </c>
      <c r="Z7432" s="136">
        <v>2888780</v>
      </c>
      <c r="AA7432" s="136">
        <v>2933360</v>
      </c>
      <c r="AB7432" s="136">
        <v>2979850</v>
      </c>
      <c r="AC7432" s="136">
        <v>3026090</v>
      </c>
      <c r="AD7432" s="136">
        <v>3072130</v>
      </c>
      <c r="AE7432" s="136">
        <v>3118160</v>
      </c>
      <c r="AF7432" s="136">
        <v>3161630</v>
      </c>
      <c r="AG7432" s="136">
        <v>3207690</v>
      </c>
      <c r="AH7432" s="136">
        <v>3255420</v>
      </c>
      <c r="AI7432" s="136">
        <v>3303370</v>
      </c>
      <c r="AK7432" t="s">
        <v>36</v>
      </c>
    </row>
    <row r="7433" spans="2:37" x14ac:dyDescent="0.35">
      <c r="B7433" t="s">
        <v>2949</v>
      </c>
      <c r="C7433" t="s">
        <v>2219</v>
      </c>
      <c r="D7433" t="s">
        <v>3</v>
      </c>
      <c r="E7433" s="136">
        <v>17593600</v>
      </c>
      <c r="F7433" s="136">
        <v>17548100</v>
      </c>
      <c r="G7433" s="136">
        <v>18921100</v>
      </c>
      <c r="H7433" s="136">
        <v>19929200</v>
      </c>
      <c r="I7433" s="136">
        <v>20516800</v>
      </c>
      <c r="J7433" s="136">
        <v>21164700</v>
      </c>
      <c r="K7433" s="136">
        <v>21800700</v>
      </c>
      <c r="L7433" s="136">
        <v>22437000</v>
      </c>
      <c r="M7433" s="136">
        <v>22859300</v>
      </c>
      <c r="N7433" s="136">
        <v>23296900</v>
      </c>
      <c r="O7433" s="136">
        <v>23756600</v>
      </c>
      <c r="P7433" s="136">
        <v>24252800</v>
      </c>
      <c r="Q7433" s="136">
        <v>24514700</v>
      </c>
      <c r="R7433" s="136">
        <v>24766000</v>
      </c>
      <c r="S7433" s="136">
        <v>25049700</v>
      </c>
      <c r="T7433" s="136">
        <v>25364500</v>
      </c>
      <c r="U7433" s="136">
        <v>25658200</v>
      </c>
      <c r="V7433" s="136">
        <v>25939600</v>
      </c>
      <c r="W7433" s="136">
        <v>26259000</v>
      </c>
      <c r="X7433" s="136">
        <v>26590600</v>
      </c>
      <c r="Y7433" s="136">
        <v>26935100</v>
      </c>
      <c r="Z7433" s="136">
        <v>27326500</v>
      </c>
      <c r="AA7433" s="136">
        <v>27748300</v>
      </c>
      <c r="AB7433" s="136">
        <v>28188000</v>
      </c>
      <c r="AC7433" s="136">
        <v>28625400</v>
      </c>
      <c r="AD7433" s="136">
        <v>29060900</v>
      </c>
      <c r="AE7433" s="136">
        <v>29496400</v>
      </c>
      <c r="AF7433" s="136">
        <v>29907500</v>
      </c>
      <c r="AG7433" s="136">
        <v>30343200</v>
      </c>
      <c r="AH7433" s="136">
        <v>30794800</v>
      </c>
      <c r="AI7433" s="136">
        <v>31248300</v>
      </c>
      <c r="AK7433" t="s">
        <v>36</v>
      </c>
    </row>
    <row r="7434" spans="2:37" x14ac:dyDescent="0.35">
      <c r="B7434" t="s">
        <v>2949</v>
      </c>
      <c r="C7434" t="s">
        <v>6563</v>
      </c>
      <c r="D7434" t="s">
        <v>3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>
        <v>0</v>
      </c>
      <c r="AK7434" t="s">
        <v>36</v>
      </c>
    </row>
    <row r="7435" spans="2:37" x14ac:dyDescent="0.35">
      <c r="B7435" t="s">
        <v>2949</v>
      </c>
      <c r="C7435" t="s">
        <v>6562</v>
      </c>
      <c r="D7435" t="s">
        <v>3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>
        <v>0</v>
      </c>
      <c r="AK7435" t="s">
        <v>36</v>
      </c>
    </row>
    <row r="7436" spans="2:37" x14ac:dyDescent="0.35">
      <c r="B7436" t="s">
        <v>2949</v>
      </c>
      <c r="C7436" t="s">
        <v>6561</v>
      </c>
      <c r="D7436" t="s">
        <v>3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>
        <v>0</v>
      </c>
      <c r="AK7436" t="s">
        <v>36</v>
      </c>
    </row>
    <row r="7437" spans="2:37" x14ac:dyDescent="0.35">
      <c r="B7437" t="s">
        <v>2949</v>
      </c>
      <c r="C7437" t="s">
        <v>6560</v>
      </c>
      <c r="D7437" t="s">
        <v>3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>
        <v>0</v>
      </c>
      <c r="AK7437" t="s">
        <v>36</v>
      </c>
    </row>
    <row r="7438" spans="2:37" x14ac:dyDescent="0.35">
      <c r="B7438" t="s">
        <v>2949</v>
      </c>
      <c r="C7438" t="s">
        <v>6559</v>
      </c>
      <c r="D7438" t="s">
        <v>3</v>
      </c>
      <c r="E7438">
        <v>0</v>
      </c>
      <c r="F7438">
        <v>37834.5</v>
      </c>
      <c r="G7438">
        <v>34118.800000000003</v>
      </c>
      <c r="H7438">
        <v>35102.1</v>
      </c>
      <c r="I7438">
        <v>35443.4</v>
      </c>
      <c r="J7438">
        <v>33664</v>
      </c>
      <c r="K7438">
        <v>30862.5</v>
      </c>
      <c r="L7438">
        <v>31010.799999999999</v>
      </c>
      <c r="M7438">
        <v>30379.1</v>
      </c>
      <c r="N7438">
        <v>30719.4</v>
      </c>
      <c r="O7438">
        <v>29629.3</v>
      </c>
      <c r="P7438">
        <v>28669.7</v>
      </c>
      <c r="Q7438">
        <v>28637.7</v>
      </c>
      <c r="R7438">
        <v>28571.8</v>
      </c>
      <c r="S7438">
        <v>28801.8</v>
      </c>
      <c r="T7438">
        <v>28692.6</v>
      </c>
      <c r="U7438">
        <v>28491.4</v>
      </c>
      <c r="V7438">
        <v>27577.8</v>
      </c>
      <c r="W7438">
        <v>26745.599999999999</v>
      </c>
      <c r="X7438">
        <v>26138.1</v>
      </c>
      <c r="Y7438">
        <v>25609.4</v>
      </c>
      <c r="Z7438">
        <v>25194.9</v>
      </c>
      <c r="AA7438">
        <v>25193.5</v>
      </c>
      <c r="AB7438">
        <v>25499.3</v>
      </c>
      <c r="AC7438">
        <v>25782.1</v>
      </c>
      <c r="AD7438">
        <v>25921.8</v>
      </c>
      <c r="AE7438">
        <v>26223.5</v>
      </c>
      <c r="AF7438">
        <v>26721.8</v>
      </c>
      <c r="AG7438">
        <v>27093.200000000001</v>
      </c>
      <c r="AH7438">
        <v>27717</v>
      </c>
      <c r="AI7438">
        <v>28420</v>
      </c>
      <c r="AK7438" t="s">
        <v>36</v>
      </c>
    </row>
    <row r="7439" spans="2:37" x14ac:dyDescent="0.35">
      <c r="B7439" t="s">
        <v>2949</v>
      </c>
      <c r="C7439" t="s">
        <v>6558</v>
      </c>
      <c r="D7439" t="s">
        <v>3</v>
      </c>
      <c r="E7439">
        <v>0</v>
      </c>
      <c r="F7439" s="136">
        <v>1003250</v>
      </c>
      <c r="G7439">
        <v>904720</v>
      </c>
      <c r="H7439">
        <v>930794</v>
      </c>
      <c r="I7439">
        <v>939844</v>
      </c>
      <c r="J7439">
        <v>892660</v>
      </c>
      <c r="K7439">
        <v>818375</v>
      </c>
      <c r="L7439">
        <v>822307</v>
      </c>
      <c r="M7439">
        <v>805556</v>
      </c>
      <c r="N7439">
        <v>814579</v>
      </c>
      <c r="O7439">
        <v>785674</v>
      </c>
      <c r="P7439">
        <v>760228</v>
      </c>
      <c r="Q7439">
        <v>759379</v>
      </c>
      <c r="R7439">
        <v>757633</v>
      </c>
      <c r="S7439">
        <v>763732</v>
      </c>
      <c r="T7439">
        <v>760837</v>
      </c>
      <c r="U7439">
        <v>755499</v>
      </c>
      <c r="V7439">
        <v>731274</v>
      </c>
      <c r="W7439">
        <v>709208</v>
      </c>
      <c r="X7439">
        <v>693099</v>
      </c>
      <c r="Y7439">
        <v>679079</v>
      </c>
      <c r="Z7439">
        <v>668089</v>
      </c>
      <c r="AA7439">
        <v>668051</v>
      </c>
      <c r="AB7439">
        <v>676159</v>
      </c>
      <c r="AC7439">
        <v>683659</v>
      </c>
      <c r="AD7439">
        <v>687362</v>
      </c>
      <c r="AE7439">
        <v>695363</v>
      </c>
      <c r="AF7439">
        <v>708575</v>
      </c>
      <c r="AG7439">
        <v>718423</v>
      </c>
      <c r="AH7439">
        <v>734965</v>
      </c>
      <c r="AI7439">
        <v>753608</v>
      </c>
      <c r="AK7439" t="s">
        <v>36</v>
      </c>
    </row>
    <row r="7440" spans="2:37" x14ac:dyDescent="0.35">
      <c r="B7440" t="s">
        <v>2949</v>
      </c>
      <c r="C7440" t="s">
        <v>6557</v>
      </c>
      <c r="D7440" t="s">
        <v>3</v>
      </c>
      <c r="E7440">
        <v>0</v>
      </c>
      <c r="F7440">
        <v>408983</v>
      </c>
      <c r="G7440">
        <v>368817</v>
      </c>
      <c r="H7440">
        <v>379446</v>
      </c>
      <c r="I7440">
        <v>383135</v>
      </c>
      <c r="J7440">
        <v>363900</v>
      </c>
      <c r="K7440">
        <v>333617</v>
      </c>
      <c r="L7440">
        <v>335220</v>
      </c>
      <c r="M7440">
        <v>328391</v>
      </c>
      <c r="N7440">
        <v>332070</v>
      </c>
      <c r="O7440">
        <v>320287</v>
      </c>
      <c r="P7440">
        <v>309913</v>
      </c>
      <c r="Q7440">
        <v>309567</v>
      </c>
      <c r="R7440">
        <v>308855</v>
      </c>
      <c r="S7440">
        <v>311342</v>
      </c>
      <c r="T7440">
        <v>310161</v>
      </c>
      <c r="U7440">
        <v>307985</v>
      </c>
      <c r="V7440">
        <v>298110</v>
      </c>
      <c r="W7440">
        <v>289115</v>
      </c>
      <c r="X7440">
        <v>282547</v>
      </c>
      <c r="Y7440">
        <v>276832</v>
      </c>
      <c r="Z7440">
        <v>272352</v>
      </c>
      <c r="AA7440">
        <v>272336</v>
      </c>
      <c r="AB7440">
        <v>275642</v>
      </c>
      <c r="AC7440">
        <v>278699</v>
      </c>
      <c r="AD7440">
        <v>280209</v>
      </c>
      <c r="AE7440">
        <v>283470</v>
      </c>
      <c r="AF7440">
        <v>288857</v>
      </c>
      <c r="AG7440">
        <v>292871</v>
      </c>
      <c r="AH7440">
        <v>299615</v>
      </c>
      <c r="AI7440">
        <v>307214</v>
      </c>
      <c r="AK7440" t="s">
        <v>36</v>
      </c>
    </row>
    <row r="7441" spans="2:37" x14ac:dyDescent="0.35">
      <c r="B7441" t="s">
        <v>2949</v>
      </c>
      <c r="C7441" t="s">
        <v>6556</v>
      </c>
      <c r="D7441" t="s">
        <v>3</v>
      </c>
      <c r="E7441">
        <v>0</v>
      </c>
      <c r="F7441">
        <v>550308</v>
      </c>
      <c r="G7441">
        <v>496262</v>
      </c>
      <c r="H7441">
        <v>510564</v>
      </c>
      <c r="I7441">
        <v>515528</v>
      </c>
      <c r="J7441">
        <v>489647</v>
      </c>
      <c r="K7441">
        <v>448899</v>
      </c>
      <c r="L7441">
        <v>451056</v>
      </c>
      <c r="M7441">
        <v>441868</v>
      </c>
      <c r="N7441">
        <v>446817</v>
      </c>
      <c r="O7441">
        <v>430962</v>
      </c>
      <c r="P7441">
        <v>417004</v>
      </c>
      <c r="Q7441">
        <v>416539</v>
      </c>
      <c r="R7441">
        <v>415581</v>
      </c>
      <c r="S7441">
        <v>418927</v>
      </c>
      <c r="T7441">
        <v>417338</v>
      </c>
      <c r="U7441">
        <v>414411</v>
      </c>
      <c r="V7441">
        <v>401122</v>
      </c>
      <c r="W7441">
        <v>389019</v>
      </c>
      <c r="X7441">
        <v>380182</v>
      </c>
      <c r="Y7441">
        <v>372492</v>
      </c>
      <c r="Z7441">
        <v>366464</v>
      </c>
      <c r="AA7441">
        <v>366443</v>
      </c>
      <c r="AB7441">
        <v>370891</v>
      </c>
      <c r="AC7441">
        <v>375004</v>
      </c>
      <c r="AD7441">
        <v>377036</v>
      </c>
      <c r="AE7441">
        <v>381424</v>
      </c>
      <c r="AF7441">
        <v>388672</v>
      </c>
      <c r="AG7441">
        <v>394074</v>
      </c>
      <c r="AH7441">
        <v>403147</v>
      </c>
      <c r="AI7441">
        <v>413373</v>
      </c>
      <c r="AK7441" t="s">
        <v>36</v>
      </c>
    </row>
    <row r="7442" spans="2:37" x14ac:dyDescent="0.35">
      <c r="B7442" t="s">
        <v>2949</v>
      </c>
      <c r="C7442" t="s">
        <v>6555</v>
      </c>
      <c r="D7442" t="s">
        <v>3</v>
      </c>
      <c r="E7442">
        <v>0</v>
      </c>
      <c r="F7442">
        <v>473639</v>
      </c>
      <c r="G7442">
        <v>427123</v>
      </c>
      <c r="H7442">
        <v>439432</v>
      </c>
      <c r="I7442">
        <v>443705</v>
      </c>
      <c r="J7442">
        <v>421429</v>
      </c>
      <c r="K7442">
        <v>386359</v>
      </c>
      <c r="L7442">
        <v>388215</v>
      </c>
      <c r="M7442">
        <v>380307</v>
      </c>
      <c r="N7442">
        <v>384567</v>
      </c>
      <c r="O7442">
        <v>370921</v>
      </c>
      <c r="P7442">
        <v>358907</v>
      </c>
      <c r="Q7442">
        <v>358507</v>
      </c>
      <c r="R7442">
        <v>357682</v>
      </c>
      <c r="S7442">
        <v>360562</v>
      </c>
      <c r="T7442">
        <v>359195</v>
      </c>
      <c r="U7442">
        <v>356675</v>
      </c>
      <c r="V7442">
        <v>345238</v>
      </c>
      <c r="W7442">
        <v>334821</v>
      </c>
      <c r="X7442">
        <v>327215</v>
      </c>
      <c r="Y7442">
        <v>320596</v>
      </c>
      <c r="Z7442">
        <v>315408</v>
      </c>
      <c r="AA7442">
        <v>315390</v>
      </c>
      <c r="AB7442">
        <v>319218</v>
      </c>
      <c r="AC7442">
        <v>322759</v>
      </c>
      <c r="AD7442">
        <v>324507</v>
      </c>
      <c r="AE7442">
        <v>328284</v>
      </c>
      <c r="AF7442">
        <v>334522</v>
      </c>
      <c r="AG7442">
        <v>339171</v>
      </c>
      <c r="AH7442">
        <v>346981</v>
      </c>
      <c r="AI7442">
        <v>355782</v>
      </c>
      <c r="AK7442" t="s">
        <v>36</v>
      </c>
    </row>
    <row r="7443" spans="2:37" x14ac:dyDescent="0.35">
      <c r="B7443" t="s">
        <v>2949</v>
      </c>
      <c r="C7443" t="s">
        <v>6554</v>
      </c>
      <c r="D7443" t="s">
        <v>3</v>
      </c>
      <c r="E7443">
        <v>0</v>
      </c>
      <c r="F7443">
        <v>69413.399999999994</v>
      </c>
      <c r="G7443">
        <v>62596.3</v>
      </c>
      <c r="H7443">
        <v>64400.3</v>
      </c>
      <c r="I7443">
        <v>65026.5</v>
      </c>
      <c r="J7443">
        <v>61761.9</v>
      </c>
      <c r="K7443">
        <v>56622.2</v>
      </c>
      <c r="L7443">
        <v>56894.3</v>
      </c>
      <c r="M7443">
        <v>55735.3</v>
      </c>
      <c r="N7443">
        <v>56359.6</v>
      </c>
      <c r="O7443">
        <v>54359.7</v>
      </c>
      <c r="P7443">
        <v>52599.1</v>
      </c>
      <c r="Q7443">
        <v>52540.4</v>
      </c>
      <c r="R7443">
        <v>52419.6</v>
      </c>
      <c r="S7443">
        <v>52841.599999999999</v>
      </c>
      <c r="T7443">
        <v>52641.2</v>
      </c>
      <c r="U7443">
        <v>52271.9</v>
      </c>
      <c r="V7443">
        <v>50595.8</v>
      </c>
      <c r="W7443">
        <v>49069.1</v>
      </c>
      <c r="X7443">
        <v>47954.5</v>
      </c>
      <c r="Y7443">
        <v>46984.5</v>
      </c>
      <c r="Z7443">
        <v>46224.1</v>
      </c>
      <c r="AA7443">
        <v>46221.5</v>
      </c>
      <c r="AB7443">
        <v>46782.5</v>
      </c>
      <c r="AC7443">
        <v>47301.4</v>
      </c>
      <c r="AD7443">
        <v>47557.7</v>
      </c>
      <c r="AE7443">
        <v>48111.199999999997</v>
      </c>
      <c r="AF7443">
        <v>49025.3</v>
      </c>
      <c r="AG7443">
        <v>49706.7</v>
      </c>
      <c r="AH7443">
        <v>50851.199999999997</v>
      </c>
      <c r="AI7443">
        <v>52141.1</v>
      </c>
      <c r="AK7443" t="s">
        <v>36</v>
      </c>
    </row>
    <row r="7444" spans="2:37" x14ac:dyDescent="0.35">
      <c r="B7444" t="s">
        <v>2949</v>
      </c>
      <c r="C7444" t="s">
        <v>6553</v>
      </c>
      <c r="D7444" t="s">
        <v>3</v>
      </c>
      <c r="E7444">
        <v>0</v>
      </c>
      <c r="F7444">
        <v>17573.099999999999</v>
      </c>
      <c r="G7444">
        <v>15847.2</v>
      </c>
      <c r="H7444">
        <v>16303.9</v>
      </c>
      <c r="I7444">
        <v>16462.400000000001</v>
      </c>
      <c r="J7444">
        <v>15636</v>
      </c>
      <c r="K7444">
        <v>14334.8</v>
      </c>
      <c r="L7444">
        <v>14403.7</v>
      </c>
      <c r="M7444">
        <v>14110.2</v>
      </c>
      <c r="N7444">
        <v>14268.3</v>
      </c>
      <c r="O7444">
        <v>13762</v>
      </c>
      <c r="P7444">
        <v>13316.3</v>
      </c>
      <c r="Q7444">
        <v>13301.4</v>
      </c>
      <c r="R7444">
        <v>13270.8</v>
      </c>
      <c r="S7444">
        <v>13377.6</v>
      </c>
      <c r="T7444">
        <v>13326.9</v>
      </c>
      <c r="U7444">
        <v>13233.4</v>
      </c>
      <c r="V7444">
        <v>12809.1</v>
      </c>
      <c r="W7444">
        <v>12422.6</v>
      </c>
      <c r="X7444">
        <v>12140.4</v>
      </c>
      <c r="Y7444">
        <v>11894.8</v>
      </c>
      <c r="Z7444">
        <v>11702.3</v>
      </c>
      <c r="AA7444">
        <v>11701.7</v>
      </c>
      <c r="AB7444">
        <v>11843.7</v>
      </c>
      <c r="AC7444">
        <v>11975.1</v>
      </c>
      <c r="AD7444">
        <v>12039.9</v>
      </c>
      <c r="AE7444">
        <v>12180.1</v>
      </c>
      <c r="AF7444">
        <v>12411.5</v>
      </c>
      <c r="AG7444">
        <v>12584</v>
      </c>
      <c r="AH7444">
        <v>12873.8</v>
      </c>
      <c r="AI7444">
        <v>13200.3</v>
      </c>
      <c r="AK7444" t="s">
        <v>36</v>
      </c>
    </row>
    <row r="7445" spans="2:37" x14ac:dyDescent="0.35">
      <c r="B7445" t="s">
        <v>2949</v>
      </c>
      <c r="C7445" t="s">
        <v>6552</v>
      </c>
      <c r="D7445" t="s">
        <v>3</v>
      </c>
      <c r="E7445">
        <v>0</v>
      </c>
      <c r="F7445">
        <v>166233</v>
      </c>
      <c r="G7445">
        <v>149907</v>
      </c>
      <c r="H7445">
        <v>154228</v>
      </c>
      <c r="I7445">
        <v>155727</v>
      </c>
      <c r="J7445">
        <v>147909</v>
      </c>
      <c r="K7445">
        <v>135600</v>
      </c>
      <c r="L7445">
        <v>136252</v>
      </c>
      <c r="M7445">
        <v>133476</v>
      </c>
      <c r="N7445">
        <v>134971</v>
      </c>
      <c r="O7445">
        <v>130182</v>
      </c>
      <c r="P7445">
        <v>125966</v>
      </c>
      <c r="Q7445">
        <v>125825</v>
      </c>
      <c r="R7445">
        <v>125536</v>
      </c>
      <c r="S7445">
        <v>126546</v>
      </c>
      <c r="T7445">
        <v>126067</v>
      </c>
      <c r="U7445">
        <v>125182</v>
      </c>
      <c r="V7445">
        <v>121168</v>
      </c>
      <c r="W7445">
        <v>117512</v>
      </c>
      <c r="X7445">
        <v>114843</v>
      </c>
      <c r="Y7445">
        <v>112520</v>
      </c>
      <c r="Z7445">
        <v>110699</v>
      </c>
      <c r="AA7445">
        <v>110692</v>
      </c>
      <c r="AB7445">
        <v>112036</v>
      </c>
      <c r="AC7445">
        <v>113279</v>
      </c>
      <c r="AD7445">
        <v>113892</v>
      </c>
      <c r="AE7445">
        <v>115218</v>
      </c>
      <c r="AF7445">
        <v>117407</v>
      </c>
      <c r="AG7445">
        <v>119039</v>
      </c>
      <c r="AH7445">
        <v>121780</v>
      </c>
      <c r="AI7445">
        <v>124869</v>
      </c>
      <c r="AK7445" t="s">
        <v>36</v>
      </c>
    </row>
    <row r="7446" spans="2:37" x14ac:dyDescent="0.35">
      <c r="B7446" t="s">
        <v>2949</v>
      </c>
      <c r="C7446" t="s">
        <v>6551</v>
      </c>
      <c r="D7446" t="s">
        <v>3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K7446" t="s">
        <v>36</v>
      </c>
    </row>
    <row r="7447" spans="2:37" x14ac:dyDescent="0.35">
      <c r="B7447" t="s">
        <v>2949</v>
      </c>
      <c r="C7447" t="s">
        <v>6550</v>
      </c>
      <c r="D7447" t="s">
        <v>3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K7447" t="s">
        <v>36</v>
      </c>
    </row>
    <row r="7448" spans="2:37" x14ac:dyDescent="0.35">
      <c r="B7448" t="s">
        <v>2949</v>
      </c>
      <c r="C7448" t="s">
        <v>6549</v>
      </c>
      <c r="D7448" t="s">
        <v>3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K7448" t="s">
        <v>36</v>
      </c>
    </row>
    <row r="7449" spans="2:37" x14ac:dyDescent="0.35">
      <c r="B7449" t="s">
        <v>2949</v>
      </c>
      <c r="C7449" t="s">
        <v>6548</v>
      </c>
      <c r="D7449" t="s">
        <v>3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>
        <v>0</v>
      </c>
      <c r="AK7449" t="s">
        <v>36</v>
      </c>
    </row>
    <row r="7450" spans="2:37" x14ac:dyDescent="0.35">
      <c r="B7450" t="s">
        <v>2949</v>
      </c>
      <c r="C7450" t="s">
        <v>6547</v>
      </c>
      <c r="D7450" t="s">
        <v>3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>
        <v>0</v>
      </c>
      <c r="AK7450" t="s">
        <v>36</v>
      </c>
    </row>
    <row r="7451" spans="2:37" x14ac:dyDescent="0.35">
      <c r="B7451" t="s">
        <v>2949</v>
      </c>
      <c r="C7451" t="s">
        <v>6546</v>
      </c>
      <c r="D7451" t="s">
        <v>3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>
        <v>0</v>
      </c>
      <c r="AK7451" t="s">
        <v>36</v>
      </c>
    </row>
    <row r="7452" spans="2:37" x14ac:dyDescent="0.35">
      <c r="B7452" t="s">
        <v>2949</v>
      </c>
      <c r="C7452" t="s">
        <v>6545</v>
      </c>
      <c r="D7452" t="s">
        <v>3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K7452" t="s">
        <v>36</v>
      </c>
    </row>
    <row r="7453" spans="2:37" x14ac:dyDescent="0.35">
      <c r="B7453" t="s">
        <v>2949</v>
      </c>
      <c r="C7453" t="s">
        <v>6544</v>
      </c>
      <c r="D7453" t="s">
        <v>3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>
        <v>0</v>
      </c>
      <c r="AK7453" t="s">
        <v>36</v>
      </c>
    </row>
    <row r="7454" spans="2:37" x14ac:dyDescent="0.35">
      <c r="B7454" t="s">
        <v>2949</v>
      </c>
      <c r="C7454" t="s">
        <v>6543</v>
      </c>
      <c r="D7454" t="s">
        <v>3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K7454" t="s">
        <v>36</v>
      </c>
    </row>
    <row r="7455" spans="2:37" x14ac:dyDescent="0.35">
      <c r="B7455" t="s">
        <v>2949</v>
      </c>
      <c r="C7455" t="s">
        <v>6542</v>
      </c>
      <c r="D7455" t="s">
        <v>3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K7455" t="s">
        <v>36</v>
      </c>
    </row>
    <row r="7456" spans="2:37" x14ac:dyDescent="0.35">
      <c r="B7456" t="s">
        <v>2949</v>
      </c>
      <c r="C7456" t="s">
        <v>6541</v>
      </c>
      <c r="D7456" t="s">
        <v>3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  <c r="AH7456">
        <v>0</v>
      </c>
      <c r="AI7456">
        <v>0</v>
      </c>
      <c r="AK7456" t="s">
        <v>36</v>
      </c>
    </row>
    <row r="7457" spans="2:37" x14ac:dyDescent="0.35">
      <c r="B7457" t="s">
        <v>2949</v>
      </c>
      <c r="C7457" t="s">
        <v>6540</v>
      </c>
      <c r="D7457" t="s">
        <v>3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  <c r="AI7457">
        <v>0</v>
      </c>
      <c r="AK7457" t="s">
        <v>36</v>
      </c>
    </row>
    <row r="7458" spans="2:37" x14ac:dyDescent="0.35">
      <c r="B7458" t="s">
        <v>2949</v>
      </c>
      <c r="C7458" t="s">
        <v>6539</v>
      </c>
      <c r="D7458" t="s">
        <v>3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K7458" t="s">
        <v>36</v>
      </c>
    </row>
    <row r="7459" spans="2:37" x14ac:dyDescent="0.35">
      <c r="B7459" t="s">
        <v>2949</v>
      </c>
      <c r="C7459" t="s">
        <v>6538</v>
      </c>
      <c r="D7459" t="s">
        <v>3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>
        <v>0</v>
      </c>
      <c r="AK7459" t="s">
        <v>36</v>
      </c>
    </row>
    <row r="7460" spans="2:37" x14ac:dyDescent="0.35">
      <c r="B7460" t="s">
        <v>2949</v>
      </c>
      <c r="C7460" t="s">
        <v>6537</v>
      </c>
      <c r="D7460" t="s">
        <v>3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K7460" t="s">
        <v>36</v>
      </c>
    </row>
    <row r="7461" spans="2:37" x14ac:dyDescent="0.35">
      <c r="B7461" t="s">
        <v>2949</v>
      </c>
      <c r="C7461" t="s">
        <v>6536</v>
      </c>
      <c r="D7461" t="s">
        <v>3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>
        <v>0</v>
      </c>
      <c r="AK7461" t="s">
        <v>36</v>
      </c>
    </row>
    <row r="7462" spans="2:37" x14ac:dyDescent="0.35">
      <c r="B7462" t="s">
        <v>2949</v>
      </c>
      <c r="C7462" t="s">
        <v>6535</v>
      </c>
      <c r="D7462" t="s">
        <v>3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K7462" t="s">
        <v>36</v>
      </c>
    </row>
    <row r="7463" spans="2:37" x14ac:dyDescent="0.35">
      <c r="B7463" t="s">
        <v>2949</v>
      </c>
      <c r="C7463" t="s">
        <v>6534</v>
      </c>
      <c r="D7463" t="s">
        <v>3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>
        <v>0</v>
      </c>
      <c r="AK7463" t="s">
        <v>36</v>
      </c>
    </row>
    <row r="7464" spans="2:37" x14ac:dyDescent="0.35">
      <c r="B7464" t="s">
        <v>2949</v>
      </c>
      <c r="C7464" t="s">
        <v>6533</v>
      </c>
      <c r="D7464" t="s">
        <v>3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>
        <v>0</v>
      </c>
      <c r="AK7464" t="s">
        <v>36</v>
      </c>
    </row>
    <row r="7465" spans="2:37" x14ac:dyDescent="0.35">
      <c r="B7465" t="s">
        <v>2949</v>
      </c>
      <c r="C7465" t="s">
        <v>6532</v>
      </c>
      <c r="D7465" t="s">
        <v>3</v>
      </c>
      <c r="E7465">
        <v>0</v>
      </c>
      <c r="F7465">
        <v>0</v>
      </c>
      <c r="G7465">
        <v>0</v>
      </c>
      <c r="H7465">
        <v>0</v>
      </c>
      <c r="I7465">
        <v>0</v>
      </c>
      <c r="J7465">
        <v>0</v>
      </c>
      <c r="K7465">
        <v>0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0</v>
      </c>
      <c r="S7465">
        <v>0</v>
      </c>
      <c r="T7465">
        <v>0</v>
      </c>
      <c r="U7465">
        <v>0</v>
      </c>
      <c r="V7465">
        <v>0</v>
      </c>
      <c r="W7465">
        <v>0</v>
      </c>
      <c r="X7465">
        <v>0</v>
      </c>
      <c r="Y7465">
        <v>0</v>
      </c>
      <c r="Z7465">
        <v>0</v>
      </c>
      <c r="AA7465">
        <v>0</v>
      </c>
      <c r="AB7465">
        <v>0</v>
      </c>
      <c r="AC7465">
        <v>0</v>
      </c>
      <c r="AD7465">
        <v>0</v>
      </c>
      <c r="AE7465">
        <v>0</v>
      </c>
      <c r="AF7465">
        <v>0</v>
      </c>
      <c r="AG7465">
        <v>0</v>
      </c>
      <c r="AH7465">
        <v>0</v>
      </c>
      <c r="AI7465">
        <v>0</v>
      </c>
      <c r="AK7465" t="s">
        <v>36</v>
      </c>
    </row>
    <row r="7466" spans="2:37" x14ac:dyDescent="0.35">
      <c r="B7466" t="s">
        <v>2949</v>
      </c>
      <c r="C7466" t="s">
        <v>6531</v>
      </c>
      <c r="D7466" t="s">
        <v>3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  <c r="AH7466">
        <v>0</v>
      </c>
      <c r="AI7466">
        <v>0</v>
      </c>
      <c r="AK7466" t="s">
        <v>36</v>
      </c>
    </row>
    <row r="7467" spans="2:37" x14ac:dyDescent="0.35">
      <c r="B7467" t="s">
        <v>2949</v>
      </c>
      <c r="C7467" t="s">
        <v>6530</v>
      </c>
      <c r="D7467" t="s">
        <v>3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>
        <v>0</v>
      </c>
      <c r="AK7467" t="s">
        <v>36</v>
      </c>
    </row>
    <row r="7468" spans="2:37" x14ac:dyDescent="0.35">
      <c r="B7468" t="s">
        <v>2949</v>
      </c>
      <c r="C7468" t="s">
        <v>6529</v>
      </c>
      <c r="D7468" t="s">
        <v>3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>
        <v>0</v>
      </c>
      <c r="AK7468" t="s">
        <v>36</v>
      </c>
    </row>
    <row r="7469" spans="2:37" x14ac:dyDescent="0.35">
      <c r="B7469" t="s">
        <v>2949</v>
      </c>
      <c r="C7469" t="s">
        <v>6528</v>
      </c>
      <c r="D7469" t="s">
        <v>3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>
        <v>0</v>
      </c>
      <c r="AK7469" t="s">
        <v>36</v>
      </c>
    </row>
    <row r="7470" spans="2:37" x14ac:dyDescent="0.35">
      <c r="B7470" t="s">
        <v>2949</v>
      </c>
      <c r="C7470" t="s">
        <v>6527</v>
      </c>
      <c r="D7470" t="s">
        <v>3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>
        <v>0</v>
      </c>
      <c r="AK7470" t="s">
        <v>36</v>
      </c>
    </row>
    <row r="7471" spans="2:37" x14ac:dyDescent="0.35">
      <c r="B7471" t="s">
        <v>2949</v>
      </c>
      <c r="C7471" t="s">
        <v>6526</v>
      </c>
      <c r="D7471" t="s">
        <v>3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>
        <v>0</v>
      </c>
      <c r="AK7471" t="s">
        <v>36</v>
      </c>
    </row>
    <row r="7472" spans="2:37" x14ac:dyDescent="0.35">
      <c r="B7472" t="s">
        <v>2949</v>
      </c>
      <c r="C7472" t="s">
        <v>6525</v>
      </c>
      <c r="D7472" t="s">
        <v>3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>
        <v>0</v>
      </c>
      <c r="AK7472" t="s">
        <v>36</v>
      </c>
    </row>
    <row r="7473" spans="2:37" x14ac:dyDescent="0.35">
      <c r="B7473" t="s">
        <v>2949</v>
      </c>
      <c r="C7473" t="s">
        <v>2220</v>
      </c>
      <c r="D7473" t="s">
        <v>3</v>
      </c>
      <c r="E7473" s="136">
        <v>794357000000</v>
      </c>
      <c r="F7473" s="136">
        <v>842122000000</v>
      </c>
      <c r="G7473" s="136">
        <v>872310000000</v>
      </c>
      <c r="H7473" s="136">
        <v>893394000000</v>
      </c>
      <c r="I7473" s="136">
        <v>909906000000</v>
      </c>
      <c r="J7473" s="136">
        <v>927316000000</v>
      </c>
      <c r="K7473" s="136">
        <v>943816000000</v>
      </c>
      <c r="L7473" s="136">
        <v>959903000000</v>
      </c>
      <c r="M7473" s="136">
        <v>972926000000</v>
      </c>
      <c r="N7473" s="136">
        <v>986380000000</v>
      </c>
      <c r="O7473" s="136">
        <v>1000380000000</v>
      </c>
      <c r="P7473" s="136">
        <v>1014740000000</v>
      </c>
      <c r="Q7473" s="136">
        <v>1029370000000</v>
      </c>
      <c r="R7473" s="136">
        <v>1042310000000</v>
      </c>
      <c r="S7473" s="136">
        <v>1057110000000</v>
      </c>
      <c r="T7473" s="136">
        <v>1071870000000</v>
      </c>
      <c r="U7473" s="136">
        <v>1086360000000</v>
      </c>
      <c r="V7473" s="136">
        <v>1101290000000</v>
      </c>
      <c r="W7473" s="136">
        <v>1116260000000</v>
      </c>
      <c r="X7473" s="136">
        <v>1131340000000</v>
      </c>
      <c r="Y7473" s="136">
        <v>1146150000000</v>
      </c>
      <c r="Z7473" s="136">
        <v>1160910000000</v>
      </c>
      <c r="AA7473" s="136">
        <v>1176100000000</v>
      </c>
      <c r="AB7473" s="136">
        <v>1191320000000</v>
      </c>
      <c r="AC7473" s="136">
        <v>1206840000000</v>
      </c>
      <c r="AD7473" s="136">
        <v>1222700000000</v>
      </c>
      <c r="AE7473" s="136">
        <v>1238640000000</v>
      </c>
      <c r="AF7473" s="136">
        <v>1254830000000</v>
      </c>
      <c r="AG7473" s="136">
        <v>1271530000000</v>
      </c>
      <c r="AH7473" s="136">
        <v>1288570000000</v>
      </c>
      <c r="AI7473" s="136">
        <v>1306000000000</v>
      </c>
      <c r="AK7473" t="s">
        <v>36</v>
      </c>
    </row>
    <row r="7474" spans="2:37" x14ac:dyDescent="0.35">
      <c r="B7474" t="s">
        <v>2949</v>
      </c>
      <c r="C7474" t="s">
        <v>2221</v>
      </c>
      <c r="D7474" t="s">
        <v>3</v>
      </c>
      <c r="E7474" s="136">
        <v>22600600</v>
      </c>
      <c r="F7474" s="136">
        <v>23959600</v>
      </c>
      <c r="G7474" s="136">
        <v>24818500</v>
      </c>
      <c r="H7474" s="136">
        <v>25418400</v>
      </c>
      <c r="I7474" s="136">
        <v>25888200</v>
      </c>
      <c r="J7474" s="136">
        <v>26383500</v>
      </c>
      <c r="K7474" s="136">
        <v>26853000</v>
      </c>
      <c r="L7474" s="136">
        <v>27310700</v>
      </c>
      <c r="M7474" s="136">
        <v>27681200</v>
      </c>
      <c r="N7474" s="136">
        <v>28064000</v>
      </c>
      <c r="O7474" s="136">
        <v>28462300</v>
      </c>
      <c r="P7474" s="136">
        <v>28870800</v>
      </c>
      <c r="Q7474" s="136">
        <v>29287200</v>
      </c>
      <c r="R7474" s="136">
        <v>29655200</v>
      </c>
      <c r="S7474" s="136">
        <v>30076300</v>
      </c>
      <c r="T7474" s="136">
        <v>30496400</v>
      </c>
      <c r="U7474" s="136">
        <v>30908600</v>
      </c>
      <c r="V7474" s="136">
        <v>31333300</v>
      </c>
      <c r="W7474" s="136">
        <v>31759300</v>
      </c>
      <c r="X7474" s="136">
        <v>32188400</v>
      </c>
      <c r="Y7474" s="136">
        <v>32609600</v>
      </c>
      <c r="Z7474" s="136">
        <v>33029500</v>
      </c>
      <c r="AA7474" s="136">
        <v>33461800</v>
      </c>
      <c r="AB7474" s="136">
        <v>33894900</v>
      </c>
      <c r="AC7474" s="136">
        <v>34336500</v>
      </c>
      <c r="AD7474" s="136">
        <v>34787600</v>
      </c>
      <c r="AE7474" s="136">
        <v>35241200</v>
      </c>
      <c r="AF7474" s="136">
        <v>35701800</v>
      </c>
      <c r="AG7474" s="136">
        <v>36177100</v>
      </c>
      <c r="AH7474" s="136">
        <v>36661900</v>
      </c>
      <c r="AI7474" s="136">
        <v>37157500</v>
      </c>
      <c r="AK7474" t="s">
        <v>36</v>
      </c>
    </row>
    <row r="7475" spans="2:37" x14ac:dyDescent="0.35">
      <c r="B7475" t="s">
        <v>2949</v>
      </c>
      <c r="C7475" t="s">
        <v>2222</v>
      </c>
      <c r="D7475" t="s">
        <v>3</v>
      </c>
      <c r="E7475" s="136">
        <v>104376000</v>
      </c>
      <c r="F7475" s="136">
        <v>110652000</v>
      </c>
      <c r="G7475" s="136">
        <v>114619000</v>
      </c>
      <c r="H7475" s="136">
        <v>117389000</v>
      </c>
      <c r="I7475" s="136">
        <v>119558000</v>
      </c>
      <c r="J7475" s="136">
        <v>121846000</v>
      </c>
      <c r="K7475" s="136">
        <v>124014000</v>
      </c>
      <c r="L7475" s="136">
        <v>126128000</v>
      </c>
      <c r="M7475" s="136">
        <v>127839000</v>
      </c>
      <c r="N7475" s="136">
        <v>129607000</v>
      </c>
      <c r="O7475" s="136">
        <v>131447000</v>
      </c>
      <c r="P7475" s="136">
        <v>133333000</v>
      </c>
      <c r="Q7475" s="136">
        <v>135256000</v>
      </c>
      <c r="R7475" s="136">
        <v>136956000</v>
      </c>
      <c r="S7475" s="136">
        <v>138900000</v>
      </c>
      <c r="T7475" s="136">
        <v>140840000</v>
      </c>
      <c r="U7475" s="136">
        <v>142744000</v>
      </c>
      <c r="V7475" s="136">
        <v>144706000</v>
      </c>
      <c r="W7475" s="136">
        <v>146673000</v>
      </c>
      <c r="X7475" s="136">
        <v>148655000</v>
      </c>
      <c r="Y7475" s="136">
        <v>150600000</v>
      </c>
      <c r="Z7475" s="136">
        <v>152539000</v>
      </c>
      <c r="AA7475" s="136">
        <v>154535000</v>
      </c>
      <c r="AB7475" s="136">
        <v>156536000</v>
      </c>
      <c r="AC7475" s="136">
        <v>158575000</v>
      </c>
      <c r="AD7475" s="136">
        <v>160658000</v>
      </c>
      <c r="AE7475" s="136">
        <v>162753000</v>
      </c>
      <c r="AF7475" s="136">
        <v>164881000</v>
      </c>
      <c r="AG7475" s="136">
        <v>167075000</v>
      </c>
      <c r="AH7475" s="136">
        <v>169314000</v>
      </c>
      <c r="AI7475" s="136">
        <v>171603000</v>
      </c>
      <c r="AK7475" t="s">
        <v>36</v>
      </c>
    </row>
    <row r="7476" spans="2:37" x14ac:dyDescent="0.35">
      <c r="B7476" t="s">
        <v>2949</v>
      </c>
      <c r="C7476" t="s">
        <v>2223</v>
      </c>
      <c r="D7476" t="s">
        <v>3</v>
      </c>
      <c r="E7476" s="136">
        <v>357228000</v>
      </c>
      <c r="F7476" s="136">
        <v>378708000</v>
      </c>
      <c r="G7476" s="136">
        <v>392284000</v>
      </c>
      <c r="H7476" s="136">
        <v>401766000</v>
      </c>
      <c r="I7476" s="136">
        <v>409191000</v>
      </c>
      <c r="J7476" s="136">
        <v>417020000</v>
      </c>
      <c r="K7476" s="136">
        <v>424440000</v>
      </c>
      <c r="L7476" s="136">
        <v>431675000</v>
      </c>
      <c r="M7476" s="136">
        <v>437532000</v>
      </c>
      <c r="N7476" s="136">
        <v>443582000</v>
      </c>
      <c r="O7476" s="136">
        <v>449878000</v>
      </c>
      <c r="P7476" s="136">
        <v>456334000</v>
      </c>
      <c r="Q7476" s="136">
        <v>462916000</v>
      </c>
      <c r="R7476" s="136">
        <v>468733000</v>
      </c>
      <c r="S7476" s="136">
        <v>475389000</v>
      </c>
      <c r="T7476" s="136">
        <v>482028000</v>
      </c>
      <c r="U7476" s="136">
        <v>488544000</v>
      </c>
      <c r="V7476" s="136">
        <v>495257000</v>
      </c>
      <c r="W7476" s="136">
        <v>501990000</v>
      </c>
      <c r="X7476" s="136">
        <v>508773000</v>
      </c>
      <c r="Y7476" s="136">
        <v>515430000</v>
      </c>
      <c r="Z7476" s="136">
        <v>522067000</v>
      </c>
      <c r="AA7476" s="136">
        <v>528900000</v>
      </c>
      <c r="AB7476" s="136">
        <v>535747000</v>
      </c>
      <c r="AC7476" s="136">
        <v>542725000</v>
      </c>
      <c r="AD7476" s="136">
        <v>549856000</v>
      </c>
      <c r="AE7476" s="136">
        <v>557026000</v>
      </c>
      <c r="AF7476" s="136">
        <v>564306000</v>
      </c>
      <c r="AG7476" s="136">
        <v>571818000</v>
      </c>
      <c r="AH7476" s="136">
        <v>579481000</v>
      </c>
      <c r="AI7476" s="136">
        <v>587315000</v>
      </c>
      <c r="AK7476" t="s">
        <v>36</v>
      </c>
    </row>
    <row r="7477" spans="2:37" x14ac:dyDescent="0.35">
      <c r="B7477" t="s">
        <v>2949</v>
      </c>
      <c r="C7477" t="s">
        <v>2224</v>
      </c>
      <c r="D7477" t="s">
        <v>3</v>
      </c>
      <c r="E7477" s="136">
        <v>28200500</v>
      </c>
      <c r="F7477" s="136">
        <v>29896200</v>
      </c>
      <c r="G7477" s="136">
        <v>30967900</v>
      </c>
      <c r="H7477" s="136">
        <v>31716400</v>
      </c>
      <c r="I7477" s="136">
        <v>32302600</v>
      </c>
      <c r="J7477" s="136">
        <v>32920700</v>
      </c>
      <c r="K7477" s="136">
        <v>33506500</v>
      </c>
      <c r="L7477" s="136">
        <v>34077600</v>
      </c>
      <c r="M7477" s="136">
        <v>34539900</v>
      </c>
      <c r="N7477" s="136">
        <v>35017500</v>
      </c>
      <c r="O7477" s="136">
        <v>35514600</v>
      </c>
      <c r="P7477" s="136">
        <v>36024300</v>
      </c>
      <c r="Q7477" s="136">
        <v>36543900</v>
      </c>
      <c r="R7477" s="136">
        <v>37003100</v>
      </c>
      <c r="S7477" s="136">
        <v>37528500</v>
      </c>
      <c r="T7477" s="136">
        <v>38052600</v>
      </c>
      <c r="U7477" s="136">
        <v>38567000</v>
      </c>
      <c r="V7477" s="136">
        <v>39097000</v>
      </c>
      <c r="W7477" s="136">
        <v>39628400</v>
      </c>
      <c r="X7477" s="136">
        <v>40163900</v>
      </c>
      <c r="Y7477" s="136">
        <v>40689400</v>
      </c>
      <c r="Z7477" s="136">
        <v>41213400</v>
      </c>
      <c r="AA7477" s="136">
        <v>41752800</v>
      </c>
      <c r="AB7477" s="136">
        <v>42293300</v>
      </c>
      <c r="AC7477" s="136">
        <v>42844200</v>
      </c>
      <c r="AD7477" s="136">
        <v>43407100</v>
      </c>
      <c r="AE7477" s="136">
        <v>43973100</v>
      </c>
      <c r="AF7477" s="136">
        <v>44547900</v>
      </c>
      <c r="AG7477" s="136">
        <v>45140800</v>
      </c>
      <c r="AH7477" s="136">
        <v>45745800</v>
      </c>
      <c r="AI7477" s="136">
        <v>46364200</v>
      </c>
      <c r="AK7477" t="s">
        <v>36</v>
      </c>
    </row>
    <row r="7478" spans="2:37" x14ac:dyDescent="0.35">
      <c r="B7478" t="s">
        <v>2949</v>
      </c>
      <c r="C7478" t="s">
        <v>2225</v>
      </c>
      <c r="D7478" t="s">
        <v>3</v>
      </c>
      <c r="E7478" s="136">
        <v>25077700</v>
      </c>
      <c r="F7478" s="136">
        <v>26585700</v>
      </c>
      <c r="G7478" s="136">
        <v>27538700</v>
      </c>
      <c r="H7478" s="136">
        <v>28204300</v>
      </c>
      <c r="I7478" s="136">
        <v>28725600</v>
      </c>
      <c r="J7478" s="136">
        <v>29275200</v>
      </c>
      <c r="K7478" s="136">
        <v>29796100</v>
      </c>
      <c r="L7478" s="136">
        <v>30304000</v>
      </c>
      <c r="M7478" s="136">
        <v>30715100</v>
      </c>
      <c r="N7478" s="136">
        <v>31139800</v>
      </c>
      <c r="O7478" s="136">
        <v>31581800</v>
      </c>
      <c r="P7478" s="136">
        <v>32035100</v>
      </c>
      <c r="Q7478" s="136">
        <v>32497100</v>
      </c>
      <c r="R7478" s="136">
        <v>32905500</v>
      </c>
      <c r="S7478" s="136">
        <v>33372700</v>
      </c>
      <c r="T7478" s="136">
        <v>33838800</v>
      </c>
      <c r="U7478" s="136">
        <v>34296200</v>
      </c>
      <c r="V7478" s="136">
        <v>34767500</v>
      </c>
      <c r="W7478" s="136">
        <v>35240100</v>
      </c>
      <c r="X7478" s="136">
        <v>35716300</v>
      </c>
      <c r="Y7478" s="136">
        <v>36183600</v>
      </c>
      <c r="Z7478" s="136">
        <v>36649600</v>
      </c>
      <c r="AA7478" s="136">
        <v>37129300</v>
      </c>
      <c r="AB7478" s="136">
        <v>37609900</v>
      </c>
      <c r="AC7478" s="136">
        <v>38099800</v>
      </c>
      <c r="AD7478" s="136">
        <v>38600400</v>
      </c>
      <c r="AE7478" s="136">
        <v>39103700</v>
      </c>
      <c r="AF7478" s="136">
        <v>39614800</v>
      </c>
      <c r="AG7478" s="136">
        <v>40142100</v>
      </c>
      <c r="AH7478" s="136">
        <v>40680100</v>
      </c>
      <c r="AI7478" s="136">
        <v>41230100</v>
      </c>
      <c r="AK7478" t="s">
        <v>36</v>
      </c>
    </row>
    <row r="7479" spans="2:37" x14ac:dyDescent="0.35">
      <c r="B7479" t="s">
        <v>2949</v>
      </c>
      <c r="C7479" t="s">
        <v>2226</v>
      </c>
      <c r="D7479" t="s">
        <v>3</v>
      </c>
      <c r="E7479" s="136">
        <v>75942400</v>
      </c>
      <c r="F7479" s="136">
        <v>80508900</v>
      </c>
      <c r="G7479" s="136">
        <v>83394900</v>
      </c>
      <c r="H7479" s="136">
        <v>85410600</v>
      </c>
      <c r="I7479" s="136">
        <v>86989100</v>
      </c>
      <c r="J7479" s="136">
        <v>88653600</v>
      </c>
      <c r="K7479" s="136">
        <v>90231000</v>
      </c>
      <c r="L7479" s="136">
        <v>91769000</v>
      </c>
      <c r="M7479" s="136">
        <v>93014000</v>
      </c>
      <c r="N7479" s="136">
        <v>94300200</v>
      </c>
      <c r="O7479" s="136">
        <v>95638700</v>
      </c>
      <c r="P7479" s="136">
        <v>97011300</v>
      </c>
      <c r="Q7479" s="136">
        <v>98410500</v>
      </c>
      <c r="R7479" s="136">
        <v>99647100</v>
      </c>
      <c r="S7479" s="136">
        <v>101062000</v>
      </c>
      <c r="T7479" s="136">
        <v>102473000</v>
      </c>
      <c r="U7479" s="136">
        <v>103859000</v>
      </c>
      <c r="V7479" s="136">
        <v>105286000</v>
      </c>
      <c r="W7479" s="136">
        <v>106717000</v>
      </c>
      <c r="X7479" s="136">
        <v>108159000</v>
      </c>
      <c r="Y7479" s="136">
        <v>109574000</v>
      </c>
      <c r="Z7479" s="136">
        <v>110985000</v>
      </c>
      <c r="AA7479" s="136">
        <v>112438000</v>
      </c>
      <c r="AB7479" s="136">
        <v>113893000</v>
      </c>
      <c r="AC7479" s="136">
        <v>115377000</v>
      </c>
      <c r="AD7479" s="136">
        <v>116893000</v>
      </c>
      <c r="AE7479" s="136">
        <v>118417000</v>
      </c>
      <c r="AF7479" s="136">
        <v>119965000</v>
      </c>
      <c r="AG7479" s="136">
        <v>121562000</v>
      </c>
      <c r="AH7479" s="136">
        <v>123191000</v>
      </c>
      <c r="AI7479" s="136">
        <v>124856000</v>
      </c>
      <c r="AK7479" t="s">
        <v>36</v>
      </c>
    </row>
    <row r="7480" spans="2:37" x14ac:dyDescent="0.35">
      <c r="B7480" t="s">
        <v>2949</v>
      </c>
      <c r="C7480" t="s">
        <v>2227</v>
      </c>
      <c r="D7480" t="s">
        <v>3</v>
      </c>
      <c r="E7480" s="136">
        <v>5864520</v>
      </c>
      <c r="F7480" s="136">
        <v>6217160</v>
      </c>
      <c r="G7480" s="136">
        <v>6440030</v>
      </c>
      <c r="H7480" s="136">
        <v>6595690</v>
      </c>
      <c r="I7480" s="136">
        <v>6717590</v>
      </c>
      <c r="J7480" s="136">
        <v>6846120</v>
      </c>
      <c r="K7480" s="136">
        <v>6967940</v>
      </c>
      <c r="L7480" s="136">
        <v>7086710</v>
      </c>
      <c r="M7480" s="136">
        <v>7182850</v>
      </c>
      <c r="N7480" s="136">
        <v>7282170</v>
      </c>
      <c r="O7480" s="136">
        <v>7385540</v>
      </c>
      <c r="P7480" s="136">
        <v>7491530</v>
      </c>
      <c r="Q7480" s="136">
        <v>7599590</v>
      </c>
      <c r="R7480" s="136">
        <v>7695080</v>
      </c>
      <c r="S7480" s="136">
        <v>7804340</v>
      </c>
      <c r="T7480" s="136">
        <v>7913340</v>
      </c>
      <c r="U7480" s="136">
        <v>8020300</v>
      </c>
      <c r="V7480" s="136">
        <v>8130520</v>
      </c>
      <c r="W7480" s="136">
        <v>8241050</v>
      </c>
      <c r="X7480" s="136">
        <v>8352400</v>
      </c>
      <c r="Y7480" s="136">
        <v>8461680</v>
      </c>
      <c r="Z7480" s="136">
        <v>8570650</v>
      </c>
      <c r="AA7480" s="136">
        <v>8682820</v>
      </c>
      <c r="AB7480" s="136">
        <v>8795220</v>
      </c>
      <c r="AC7480" s="136">
        <v>8909790</v>
      </c>
      <c r="AD7480" s="136">
        <v>9026850</v>
      </c>
      <c r="AE7480" s="136">
        <v>9144560</v>
      </c>
      <c r="AF7480" s="136">
        <v>9264080</v>
      </c>
      <c r="AG7480" s="136">
        <v>9387390</v>
      </c>
      <c r="AH7480" s="136">
        <v>9513200</v>
      </c>
      <c r="AI7480" s="136">
        <v>9641810</v>
      </c>
      <c r="AK7480" t="s">
        <v>36</v>
      </c>
    </row>
    <row r="7481" spans="2:37" x14ac:dyDescent="0.35">
      <c r="B7481" t="s">
        <v>2949</v>
      </c>
      <c r="C7481" t="s">
        <v>2228</v>
      </c>
      <c r="D7481" t="s">
        <v>3</v>
      </c>
      <c r="E7481" s="136">
        <v>5007080</v>
      </c>
      <c r="F7481" s="136">
        <v>5308150</v>
      </c>
      <c r="G7481" s="136">
        <v>5498440</v>
      </c>
      <c r="H7481" s="136">
        <v>5631340</v>
      </c>
      <c r="I7481" s="136">
        <v>5735410</v>
      </c>
      <c r="J7481" s="136">
        <v>5845160</v>
      </c>
      <c r="K7481" s="136">
        <v>5949160</v>
      </c>
      <c r="L7481" s="136">
        <v>6050560</v>
      </c>
      <c r="M7481" s="136">
        <v>6132650</v>
      </c>
      <c r="N7481" s="136">
        <v>6217450</v>
      </c>
      <c r="O7481" s="136">
        <v>6305700</v>
      </c>
      <c r="P7481" s="136">
        <v>6396200</v>
      </c>
      <c r="Q7481" s="136">
        <v>6488460</v>
      </c>
      <c r="R7481" s="136">
        <v>6569990</v>
      </c>
      <c r="S7481" s="136">
        <v>6663270</v>
      </c>
      <c r="T7481" s="136">
        <v>6756330</v>
      </c>
      <c r="U7481" s="136">
        <v>6847660</v>
      </c>
      <c r="V7481" s="136">
        <v>6941760</v>
      </c>
      <c r="W7481" s="136">
        <v>7036130</v>
      </c>
      <c r="X7481" s="136">
        <v>7131200</v>
      </c>
      <c r="Y7481" s="136">
        <v>7224510</v>
      </c>
      <c r="Z7481" s="136">
        <v>7317540</v>
      </c>
      <c r="AA7481" s="136">
        <v>7413310</v>
      </c>
      <c r="AB7481" s="136">
        <v>7509280</v>
      </c>
      <c r="AC7481" s="136">
        <v>7607100</v>
      </c>
      <c r="AD7481" s="136">
        <v>7707040</v>
      </c>
      <c r="AE7481" s="136">
        <v>7807540</v>
      </c>
      <c r="AF7481" s="136">
        <v>7909590</v>
      </c>
      <c r="AG7481" s="136">
        <v>8014870</v>
      </c>
      <c r="AH7481" s="136">
        <v>8122280</v>
      </c>
      <c r="AI7481" s="136">
        <v>8232090</v>
      </c>
      <c r="AK7481" t="s">
        <v>36</v>
      </c>
    </row>
    <row r="7482" spans="2:37" x14ac:dyDescent="0.35">
      <c r="B7482" t="s">
        <v>2949</v>
      </c>
      <c r="C7482" t="s">
        <v>2229</v>
      </c>
      <c r="D7482" t="s">
        <v>3</v>
      </c>
      <c r="E7482" s="136">
        <v>31757400</v>
      </c>
      <c r="F7482" s="136">
        <v>33666900</v>
      </c>
      <c r="G7482" s="136">
        <v>34873800</v>
      </c>
      <c r="H7482" s="136">
        <v>35716700</v>
      </c>
      <c r="I7482" s="136">
        <v>36376800</v>
      </c>
      <c r="J7482" s="136">
        <v>37072900</v>
      </c>
      <c r="K7482" s="136">
        <v>37732500</v>
      </c>
      <c r="L7482" s="136">
        <v>38375700</v>
      </c>
      <c r="M7482" s="136">
        <v>38896300</v>
      </c>
      <c r="N7482" s="136">
        <v>39434200</v>
      </c>
      <c r="O7482" s="136">
        <v>39993900</v>
      </c>
      <c r="P7482" s="136">
        <v>40567900</v>
      </c>
      <c r="Q7482" s="136">
        <v>41153000</v>
      </c>
      <c r="R7482" s="136">
        <v>41670100</v>
      </c>
      <c r="S7482" s="136">
        <v>42261800</v>
      </c>
      <c r="T7482" s="136">
        <v>42852000</v>
      </c>
      <c r="U7482" s="136">
        <v>43431300</v>
      </c>
      <c r="V7482" s="136">
        <v>44028100</v>
      </c>
      <c r="W7482" s="136">
        <v>44626600</v>
      </c>
      <c r="X7482" s="136">
        <v>45229600</v>
      </c>
      <c r="Y7482" s="136">
        <v>45821400</v>
      </c>
      <c r="Z7482" s="136">
        <v>46411500</v>
      </c>
      <c r="AA7482" s="136">
        <v>47018900</v>
      </c>
      <c r="AB7482" s="136">
        <v>47627600</v>
      </c>
      <c r="AC7482" s="136">
        <v>48248000</v>
      </c>
      <c r="AD7482" s="136">
        <v>48881900</v>
      </c>
      <c r="AE7482" s="136">
        <v>49519300</v>
      </c>
      <c r="AF7482" s="136">
        <v>50166500</v>
      </c>
      <c r="AG7482" s="136">
        <v>50834300</v>
      </c>
      <c r="AH7482" s="136">
        <v>51515500</v>
      </c>
      <c r="AI7482" s="136">
        <v>52212000</v>
      </c>
      <c r="AK7482" t="s">
        <v>36</v>
      </c>
    </row>
    <row r="7483" spans="2:37" x14ac:dyDescent="0.35">
      <c r="B7483" t="s">
        <v>2949</v>
      </c>
      <c r="C7483" t="s">
        <v>2230</v>
      </c>
      <c r="D7483" t="s">
        <v>3</v>
      </c>
      <c r="E7483" s="136">
        <v>6351470</v>
      </c>
      <c r="F7483" s="136">
        <v>6733390</v>
      </c>
      <c r="G7483" s="136">
        <v>6974760</v>
      </c>
      <c r="H7483" s="136">
        <v>7143340</v>
      </c>
      <c r="I7483" s="136">
        <v>7275360</v>
      </c>
      <c r="J7483" s="136">
        <v>7414580</v>
      </c>
      <c r="K7483" s="136">
        <v>7546500</v>
      </c>
      <c r="L7483" s="136">
        <v>7675130</v>
      </c>
      <c r="M7483" s="136">
        <v>7779260</v>
      </c>
      <c r="N7483" s="136">
        <v>7886830</v>
      </c>
      <c r="O7483" s="136">
        <v>7998780</v>
      </c>
      <c r="P7483" s="136">
        <v>8113570</v>
      </c>
      <c r="Q7483" s="136">
        <v>8230600</v>
      </c>
      <c r="R7483" s="136">
        <v>8334020</v>
      </c>
      <c r="S7483" s="136">
        <v>8452350</v>
      </c>
      <c r="T7483" s="136">
        <v>8570400</v>
      </c>
      <c r="U7483" s="136">
        <v>8686250</v>
      </c>
      <c r="V7483" s="136">
        <v>8805620</v>
      </c>
      <c r="W7483" s="136">
        <v>8925320</v>
      </c>
      <c r="X7483" s="136">
        <v>9045920</v>
      </c>
      <c r="Y7483" s="136">
        <v>9164280</v>
      </c>
      <c r="Z7483" s="136">
        <v>9282290</v>
      </c>
      <c r="AA7483" s="136">
        <v>9403780</v>
      </c>
      <c r="AB7483" s="136">
        <v>9525510</v>
      </c>
      <c r="AC7483" s="136">
        <v>9649590</v>
      </c>
      <c r="AD7483" s="136">
        <v>9776370</v>
      </c>
      <c r="AE7483" s="136">
        <v>9903860</v>
      </c>
      <c r="AF7483" s="136">
        <v>10033300</v>
      </c>
      <c r="AG7483" s="136">
        <v>10166900</v>
      </c>
      <c r="AH7483" s="136">
        <v>10303100</v>
      </c>
      <c r="AI7483" s="136">
        <v>10442400</v>
      </c>
      <c r="AK7483" t="s">
        <v>36</v>
      </c>
    </row>
    <row r="7484" spans="2:37" x14ac:dyDescent="0.35">
      <c r="B7484" t="s">
        <v>2949</v>
      </c>
      <c r="C7484" t="s">
        <v>6524</v>
      </c>
      <c r="D7484" t="s">
        <v>3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>
        <v>0</v>
      </c>
      <c r="AK7484" t="s">
        <v>36</v>
      </c>
    </row>
    <row r="7485" spans="2:37" x14ac:dyDescent="0.35">
      <c r="B7485" t="s">
        <v>2949</v>
      </c>
      <c r="C7485" t="s">
        <v>2231</v>
      </c>
      <c r="D7485" t="s">
        <v>3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>
        <v>0</v>
      </c>
      <c r="AK7485" t="s">
        <v>36</v>
      </c>
    </row>
    <row r="7486" spans="2:37" x14ac:dyDescent="0.35">
      <c r="B7486" t="s">
        <v>2949</v>
      </c>
      <c r="C7486" t="s">
        <v>2232</v>
      </c>
      <c r="D7486" t="s">
        <v>3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>
        <v>0</v>
      </c>
      <c r="AK7486" t="s">
        <v>36</v>
      </c>
    </row>
    <row r="7487" spans="2:37" x14ac:dyDescent="0.35">
      <c r="B7487" t="s">
        <v>2949</v>
      </c>
      <c r="C7487" t="s">
        <v>2233</v>
      </c>
      <c r="D7487" t="s">
        <v>3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>
        <v>0</v>
      </c>
      <c r="AK7487" t="s">
        <v>36</v>
      </c>
    </row>
    <row r="7488" spans="2:37" x14ac:dyDescent="0.35">
      <c r="B7488" t="s">
        <v>2949</v>
      </c>
      <c r="C7488" t="s">
        <v>2234</v>
      </c>
      <c r="D7488" t="s">
        <v>3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>
        <v>0</v>
      </c>
      <c r="AK7488" t="s">
        <v>36</v>
      </c>
    </row>
    <row r="7489" spans="2:37" x14ac:dyDescent="0.35">
      <c r="B7489" t="s">
        <v>2949</v>
      </c>
      <c r="C7489" t="s">
        <v>2235</v>
      </c>
      <c r="D7489" t="s">
        <v>3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>
        <v>0</v>
      </c>
      <c r="AK7489" t="s">
        <v>36</v>
      </c>
    </row>
    <row r="7490" spans="2:37" x14ac:dyDescent="0.35">
      <c r="B7490" t="s">
        <v>2949</v>
      </c>
      <c r="C7490" t="s">
        <v>2236</v>
      </c>
      <c r="D7490" t="s">
        <v>3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>
        <v>0</v>
      </c>
      <c r="AK7490" t="s">
        <v>36</v>
      </c>
    </row>
    <row r="7491" spans="2:37" x14ac:dyDescent="0.35">
      <c r="B7491" t="s">
        <v>2949</v>
      </c>
      <c r="C7491" t="s">
        <v>2237</v>
      </c>
      <c r="D7491" t="s">
        <v>3</v>
      </c>
      <c r="E7491">
        <v>0</v>
      </c>
      <c r="F7491">
        <v>0</v>
      </c>
      <c r="G7491">
        <v>0</v>
      </c>
      <c r="H7491">
        <v>0</v>
      </c>
      <c r="I7491">
        <v>0</v>
      </c>
      <c r="J7491">
        <v>0</v>
      </c>
      <c r="K7491">
        <v>0</v>
      </c>
      <c r="L7491">
        <v>0</v>
      </c>
      <c r="M7491">
        <v>0</v>
      </c>
      <c r="N7491">
        <v>0</v>
      </c>
      <c r="O7491">
        <v>0</v>
      </c>
      <c r="P7491">
        <v>0</v>
      </c>
      <c r="Q7491">
        <v>0</v>
      </c>
      <c r="R7491">
        <v>0</v>
      </c>
      <c r="S7491">
        <v>0</v>
      </c>
      <c r="T7491">
        <v>0</v>
      </c>
      <c r="U7491">
        <v>0</v>
      </c>
      <c r="V7491">
        <v>0</v>
      </c>
      <c r="W7491">
        <v>0</v>
      </c>
      <c r="X7491">
        <v>0</v>
      </c>
      <c r="Y7491">
        <v>0</v>
      </c>
      <c r="Z7491">
        <v>0</v>
      </c>
      <c r="AA7491">
        <v>0</v>
      </c>
      <c r="AB7491">
        <v>0</v>
      </c>
      <c r="AC7491">
        <v>0</v>
      </c>
      <c r="AD7491">
        <v>0</v>
      </c>
      <c r="AE7491">
        <v>0</v>
      </c>
      <c r="AF7491">
        <v>0</v>
      </c>
      <c r="AG7491">
        <v>0</v>
      </c>
      <c r="AH7491">
        <v>0</v>
      </c>
      <c r="AI7491">
        <v>0</v>
      </c>
      <c r="AK7491" t="s">
        <v>36</v>
      </c>
    </row>
    <row r="7492" spans="2:37" x14ac:dyDescent="0.35">
      <c r="B7492" t="s">
        <v>2949</v>
      </c>
      <c r="C7492" t="s">
        <v>2238</v>
      </c>
      <c r="D7492" t="s">
        <v>3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>
        <v>0</v>
      </c>
      <c r="AK7492" t="s">
        <v>36</v>
      </c>
    </row>
    <row r="7493" spans="2:37" x14ac:dyDescent="0.35">
      <c r="B7493" t="s">
        <v>2949</v>
      </c>
      <c r="C7493" t="s">
        <v>2239</v>
      </c>
      <c r="D7493" t="s">
        <v>3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K7493" t="s">
        <v>36</v>
      </c>
    </row>
    <row r="7494" spans="2:37" x14ac:dyDescent="0.35">
      <c r="B7494" t="s">
        <v>2949</v>
      </c>
      <c r="C7494" t="s">
        <v>2240</v>
      </c>
      <c r="D7494" t="s">
        <v>3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>
        <v>0</v>
      </c>
      <c r="AK7494" t="s">
        <v>36</v>
      </c>
    </row>
    <row r="7495" spans="2:37" x14ac:dyDescent="0.35">
      <c r="B7495" t="s">
        <v>2949</v>
      </c>
      <c r="C7495" t="s">
        <v>2241</v>
      </c>
      <c r="D7495" t="s">
        <v>3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>
        <v>0</v>
      </c>
      <c r="AK7495" t="s">
        <v>36</v>
      </c>
    </row>
    <row r="7496" spans="2:37" x14ac:dyDescent="0.35">
      <c r="B7496" t="s">
        <v>2949</v>
      </c>
      <c r="C7496" t="s">
        <v>6523</v>
      </c>
      <c r="D7496" t="s">
        <v>3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>
        <v>0</v>
      </c>
      <c r="AK7496" t="s">
        <v>36</v>
      </c>
    </row>
    <row r="7497" spans="2:37" x14ac:dyDescent="0.35">
      <c r="B7497" t="s">
        <v>2949</v>
      </c>
      <c r="C7497" t="s">
        <v>2242</v>
      </c>
      <c r="D7497" t="s">
        <v>3</v>
      </c>
      <c r="E7497" s="136">
        <v>6267330</v>
      </c>
      <c r="F7497" s="136">
        <v>6096350</v>
      </c>
      <c r="G7497" s="136">
        <v>6444870</v>
      </c>
      <c r="H7497" s="136">
        <v>6645830</v>
      </c>
      <c r="I7497" s="136">
        <v>6729440</v>
      </c>
      <c r="J7497" s="136">
        <v>6810330</v>
      </c>
      <c r="K7497" s="136">
        <v>6875450</v>
      </c>
      <c r="L7497" s="136">
        <v>6873200</v>
      </c>
      <c r="M7497" s="136">
        <v>6905500</v>
      </c>
      <c r="N7497" s="136">
        <v>6940960</v>
      </c>
      <c r="O7497" s="136">
        <v>6985780</v>
      </c>
      <c r="P7497" s="136">
        <v>7017030</v>
      </c>
      <c r="Q7497" s="136">
        <v>7014050</v>
      </c>
      <c r="R7497" s="136">
        <v>7034610</v>
      </c>
      <c r="S7497" s="136">
        <v>7054480</v>
      </c>
      <c r="T7497" s="136">
        <v>7042170</v>
      </c>
      <c r="U7497" s="136">
        <v>7027080</v>
      </c>
      <c r="V7497" s="136">
        <v>7026750</v>
      </c>
      <c r="W7497" s="136">
        <v>7024380</v>
      </c>
      <c r="X7497" s="136">
        <v>7024970</v>
      </c>
      <c r="Y7497" s="136">
        <v>7019800</v>
      </c>
      <c r="Z7497" s="136">
        <v>7019410</v>
      </c>
      <c r="AA7497" s="136">
        <v>7057920</v>
      </c>
      <c r="AB7497" s="136">
        <v>7107680</v>
      </c>
      <c r="AC7497" s="136">
        <v>7142780</v>
      </c>
      <c r="AD7497" s="136">
        <v>7142020</v>
      </c>
      <c r="AE7497" s="136">
        <v>7165050</v>
      </c>
      <c r="AF7497" s="136">
        <v>7186370</v>
      </c>
      <c r="AG7497" s="136">
        <v>7207570</v>
      </c>
      <c r="AH7497" s="136">
        <v>7230600</v>
      </c>
      <c r="AI7497" s="136">
        <v>7238290</v>
      </c>
      <c r="AK7497" t="s">
        <v>36</v>
      </c>
    </row>
    <row r="7498" spans="2:37" x14ac:dyDescent="0.35">
      <c r="B7498" t="s">
        <v>2949</v>
      </c>
      <c r="C7498" t="s">
        <v>2243</v>
      </c>
      <c r="D7498" t="s">
        <v>3</v>
      </c>
      <c r="E7498">
        <v>178.315</v>
      </c>
      <c r="F7498">
        <v>173.45</v>
      </c>
      <c r="G7498">
        <v>183.36600000000001</v>
      </c>
      <c r="H7498">
        <v>189.084</v>
      </c>
      <c r="I7498">
        <v>191.46299999999999</v>
      </c>
      <c r="J7498">
        <v>193.76400000000001</v>
      </c>
      <c r="K7498">
        <v>195.61699999999999</v>
      </c>
      <c r="L7498">
        <v>195.553</v>
      </c>
      <c r="M7498">
        <v>196.47200000000001</v>
      </c>
      <c r="N7498">
        <v>197.48099999999999</v>
      </c>
      <c r="O7498">
        <v>198.756</v>
      </c>
      <c r="P7498">
        <v>199.64500000000001</v>
      </c>
      <c r="Q7498">
        <v>199.56</v>
      </c>
      <c r="R7498">
        <v>200.14500000000001</v>
      </c>
      <c r="S7498">
        <v>200.71</v>
      </c>
      <c r="T7498">
        <v>200.36</v>
      </c>
      <c r="U7498">
        <v>199.93100000000001</v>
      </c>
      <c r="V7498">
        <v>199.92099999999999</v>
      </c>
      <c r="W7498">
        <v>199.85400000000001</v>
      </c>
      <c r="X7498">
        <v>199.87100000000001</v>
      </c>
      <c r="Y7498">
        <v>199.72399999999999</v>
      </c>
      <c r="Z7498">
        <v>199.71299999999999</v>
      </c>
      <c r="AA7498">
        <v>200.80799999999999</v>
      </c>
      <c r="AB7498">
        <v>202.22399999999999</v>
      </c>
      <c r="AC7498">
        <v>203.22300000000001</v>
      </c>
      <c r="AD7498">
        <v>203.20099999999999</v>
      </c>
      <c r="AE7498">
        <v>203.85599999999999</v>
      </c>
      <c r="AF7498">
        <v>204.46299999999999</v>
      </c>
      <c r="AG7498">
        <v>205.066</v>
      </c>
      <c r="AH7498">
        <v>205.721</v>
      </c>
      <c r="AI7498">
        <v>205.94</v>
      </c>
      <c r="AK7498" t="s">
        <v>36</v>
      </c>
    </row>
    <row r="7499" spans="2:37" x14ac:dyDescent="0.35">
      <c r="B7499" t="s">
        <v>2949</v>
      </c>
      <c r="C7499" t="s">
        <v>2244</v>
      </c>
      <c r="D7499" t="s">
        <v>3</v>
      </c>
      <c r="E7499">
        <v>823.505</v>
      </c>
      <c r="F7499">
        <v>801.04</v>
      </c>
      <c r="G7499">
        <v>846.83399999999995</v>
      </c>
      <c r="H7499">
        <v>873.24</v>
      </c>
      <c r="I7499">
        <v>884.22500000000002</v>
      </c>
      <c r="J7499">
        <v>894.85400000000004</v>
      </c>
      <c r="K7499">
        <v>903.41</v>
      </c>
      <c r="L7499">
        <v>903.11599999999999</v>
      </c>
      <c r="M7499">
        <v>907.35900000000004</v>
      </c>
      <c r="N7499">
        <v>912.01800000000003</v>
      </c>
      <c r="O7499">
        <v>917.90700000000004</v>
      </c>
      <c r="P7499">
        <v>922.01400000000001</v>
      </c>
      <c r="Q7499">
        <v>921.62199999999996</v>
      </c>
      <c r="R7499">
        <v>924.32399999999996</v>
      </c>
      <c r="S7499">
        <v>926.93399999999997</v>
      </c>
      <c r="T7499">
        <v>925.31700000000001</v>
      </c>
      <c r="U7499">
        <v>923.33399999999995</v>
      </c>
      <c r="V7499">
        <v>923.29</v>
      </c>
      <c r="W7499">
        <v>922.97900000000004</v>
      </c>
      <c r="X7499">
        <v>923.05799999999999</v>
      </c>
      <c r="Y7499">
        <v>922.37800000000004</v>
      </c>
      <c r="Z7499">
        <v>922.32600000000002</v>
      </c>
      <c r="AA7499">
        <v>927.38599999999997</v>
      </c>
      <c r="AB7499">
        <v>933.92399999999998</v>
      </c>
      <c r="AC7499">
        <v>938.53700000000003</v>
      </c>
      <c r="AD7499">
        <v>938.43799999999999</v>
      </c>
      <c r="AE7499">
        <v>941.46299999999997</v>
      </c>
      <c r="AF7499">
        <v>944.26499999999999</v>
      </c>
      <c r="AG7499">
        <v>947.05</v>
      </c>
      <c r="AH7499">
        <v>950.07600000000002</v>
      </c>
      <c r="AI7499">
        <v>951.08600000000001</v>
      </c>
      <c r="AK7499" t="s">
        <v>36</v>
      </c>
    </row>
    <row r="7500" spans="2:37" x14ac:dyDescent="0.35">
      <c r="B7500" t="s">
        <v>2949</v>
      </c>
      <c r="C7500" t="s">
        <v>2245</v>
      </c>
      <c r="D7500" t="s">
        <v>3</v>
      </c>
      <c r="E7500">
        <v>2818.46</v>
      </c>
      <c r="F7500">
        <v>2741.57</v>
      </c>
      <c r="G7500">
        <v>2898.3</v>
      </c>
      <c r="H7500">
        <v>2988.68</v>
      </c>
      <c r="I7500">
        <v>3026.27</v>
      </c>
      <c r="J7500">
        <v>3062.65</v>
      </c>
      <c r="K7500">
        <v>3091.94</v>
      </c>
      <c r="L7500">
        <v>3090.93</v>
      </c>
      <c r="M7500">
        <v>3105.45</v>
      </c>
      <c r="N7500">
        <v>3121.39</v>
      </c>
      <c r="O7500">
        <v>3141.55</v>
      </c>
      <c r="P7500">
        <v>3155.61</v>
      </c>
      <c r="Q7500">
        <v>3154.26</v>
      </c>
      <c r="R7500">
        <v>3163.51</v>
      </c>
      <c r="S7500">
        <v>3172.45</v>
      </c>
      <c r="T7500">
        <v>3166.91</v>
      </c>
      <c r="U7500">
        <v>3160.13</v>
      </c>
      <c r="V7500">
        <v>3159.98</v>
      </c>
      <c r="W7500">
        <v>3158.91</v>
      </c>
      <c r="X7500">
        <v>3159.18</v>
      </c>
      <c r="Y7500">
        <v>3156.85</v>
      </c>
      <c r="Z7500">
        <v>3156.67</v>
      </c>
      <c r="AA7500">
        <v>3173.99</v>
      </c>
      <c r="AB7500">
        <v>3196.37</v>
      </c>
      <c r="AC7500">
        <v>3212.16</v>
      </c>
      <c r="AD7500">
        <v>3211.82</v>
      </c>
      <c r="AE7500">
        <v>3222.17</v>
      </c>
      <c r="AF7500">
        <v>3231.76</v>
      </c>
      <c r="AG7500">
        <v>3241.29</v>
      </c>
      <c r="AH7500">
        <v>3251.65</v>
      </c>
      <c r="AI7500">
        <v>3255.11</v>
      </c>
      <c r="AK7500" t="s">
        <v>36</v>
      </c>
    </row>
    <row r="7501" spans="2:37" x14ac:dyDescent="0.35">
      <c r="B7501" t="s">
        <v>2949</v>
      </c>
      <c r="C7501" t="s">
        <v>2246</v>
      </c>
      <c r="D7501" t="s">
        <v>3</v>
      </c>
      <c r="E7501">
        <v>222.49700000000001</v>
      </c>
      <c r="F7501">
        <v>216.42699999999999</v>
      </c>
      <c r="G7501">
        <v>228.8</v>
      </c>
      <c r="H7501">
        <v>235.934</v>
      </c>
      <c r="I7501">
        <v>238.90199999999999</v>
      </c>
      <c r="J7501">
        <v>241.774</v>
      </c>
      <c r="K7501">
        <v>244.08600000000001</v>
      </c>
      <c r="L7501">
        <v>244.006</v>
      </c>
      <c r="M7501">
        <v>245.15299999999999</v>
      </c>
      <c r="N7501">
        <v>246.411</v>
      </c>
      <c r="O7501">
        <v>248.00299999999999</v>
      </c>
      <c r="P7501">
        <v>249.11199999999999</v>
      </c>
      <c r="Q7501">
        <v>249.006</v>
      </c>
      <c r="R7501">
        <v>249.73599999999999</v>
      </c>
      <c r="S7501">
        <v>250.441</v>
      </c>
      <c r="T7501">
        <v>250.005</v>
      </c>
      <c r="U7501">
        <v>249.46899999999999</v>
      </c>
      <c r="V7501">
        <v>249.45699999999999</v>
      </c>
      <c r="W7501">
        <v>249.37299999999999</v>
      </c>
      <c r="X7501">
        <v>249.39400000000001</v>
      </c>
      <c r="Y7501">
        <v>249.21</v>
      </c>
      <c r="Z7501">
        <v>249.196</v>
      </c>
      <c r="AA7501">
        <v>250.56399999999999</v>
      </c>
      <c r="AB7501">
        <v>252.33</v>
      </c>
      <c r="AC7501">
        <v>253.57599999999999</v>
      </c>
      <c r="AD7501">
        <v>253.54900000000001</v>
      </c>
      <c r="AE7501">
        <v>254.36699999999999</v>
      </c>
      <c r="AF7501">
        <v>255.124</v>
      </c>
      <c r="AG7501">
        <v>255.876</v>
      </c>
      <c r="AH7501">
        <v>256.69400000000002</v>
      </c>
      <c r="AI7501">
        <v>256.96699999999998</v>
      </c>
      <c r="AK7501" t="s">
        <v>36</v>
      </c>
    </row>
    <row r="7502" spans="2:37" x14ac:dyDescent="0.35">
      <c r="B7502" t="s">
        <v>2949</v>
      </c>
      <c r="C7502" t="s">
        <v>2247</v>
      </c>
      <c r="D7502" t="s">
        <v>3</v>
      </c>
      <c r="E7502">
        <v>197.858</v>
      </c>
      <c r="F7502">
        <v>192.46100000000001</v>
      </c>
      <c r="G7502">
        <v>203.464</v>
      </c>
      <c r="H7502">
        <v>209.80799999999999</v>
      </c>
      <c r="I7502">
        <v>212.447</v>
      </c>
      <c r="J7502">
        <v>215.001</v>
      </c>
      <c r="K7502">
        <v>217.05699999999999</v>
      </c>
      <c r="L7502">
        <v>216.98599999999999</v>
      </c>
      <c r="M7502">
        <v>218.005</v>
      </c>
      <c r="N7502">
        <v>219.125</v>
      </c>
      <c r="O7502">
        <v>220.54</v>
      </c>
      <c r="P7502">
        <v>221.52600000000001</v>
      </c>
      <c r="Q7502">
        <v>221.43199999999999</v>
      </c>
      <c r="R7502">
        <v>222.08199999999999</v>
      </c>
      <c r="S7502">
        <v>222.709</v>
      </c>
      <c r="T7502">
        <v>222.32</v>
      </c>
      <c r="U7502">
        <v>221.84399999999999</v>
      </c>
      <c r="V7502">
        <v>221.833</v>
      </c>
      <c r="W7502">
        <v>221.75800000000001</v>
      </c>
      <c r="X7502">
        <v>221.77699999999999</v>
      </c>
      <c r="Y7502">
        <v>221.614</v>
      </c>
      <c r="Z7502">
        <v>221.601</v>
      </c>
      <c r="AA7502">
        <v>222.81700000000001</v>
      </c>
      <c r="AB7502">
        <v>224.38800000000001</v>
      </c>
      <c r="AC7502">
        <v>225.49600000000001</v>
      </c>
      <c r="AD7502">
        <v>225.47300000000001</v>
      </c>
      <c r="AE7502">
        <v>226.19900000000001</v>
      </c>
      <c r="AF7502">
        <v>226.87299999999999</v>
      </c>
      <c r="AG7502">
        <v>227.542</v>
      </c>
      <c r="AH7502">
        <v>228.26900000000001</v>
      </c>
      <c r="AI7502">
        <v>228.511</v>
      </c>
      <c r="AK7502" t="s">
        <v>36</v>
      </c>
    </row>
    <row r="7503" spans="2:37" x14ac:dyDescent="0.35">
      <c r="B7503" t="s">
        <v>2949</v>
      </c>
      <c r="C7503" t="s">
        <v>2248</v>
      </c>
      <c r="D7503" t="s">
        <v>3</v>
      </c>
      <c r="E7503">
        <v>599.17100000000005</v>
      </c>
      <c r="F7503">
        <v>582.82600000000002</v>
      </c>
      <c r="G7503">
        <v>616.14499999999998</v>
      </c>
      <c r="H7503">
        <v>635.35699999999997</v>
      </c>
      <c r="I7503">
        <v>643.35</v>
      </c>
      <c r="J7503">
        <v>651.08299999999997</v>
      </c>
      <c r="K7503">
        <v>657.30899999999997</v>
      </c>
      <c r="L7503">
        <v>657.09400000000005</v>
      </c>
      <c r="M7503">
        <v>660.18200000000002</v>
      </c>
      <c r="N7503">
        <v>663.572</v>
      </c>
      <c r="O7503">
        <v>667.85699999999997</v>
      </c>
      <c r="P7503">
        <v>670.84400000000005</v>
      </c>
      <c r="Q7503">
        <v>670.55899999999997</v>
      </c>
      <c r="R7503">
        <v>672.52499999999998</v>
      </c>
      <c r="S7503">
        <v>674.42399999999998</v>
      </c>
      <c r="T7503">
        <v>673.24800000000005</v>
      </c>
      <c r="U7503">
        <v>671.80499999999995</v>
      </c>
      <c r="V7503">
        <v>671.77300000000002</v>
      </c>
      <c r="W7503">
        <v>671.54700000000003</v>
      </c>
      <c r="X7503">
        <v>671.60400000000004</v>
      </c>
      <c r="Y7503">
        <v>671.11</v>
      </c>
      <c r="Z7503">
        <v>671.072</v>
      </c>
      <c r="AA7503">
        <v>674.75300000000004</v>
      </c>
      <c r="AB7503">
        <v>679.51</v>
      </c>
      <c r="AC7503">
        <v>682.86599999999999</v>
      </c>
      <c r="AD7503">
        <v>682.79399999999998</v>
      </c>
      <c r="AE7503">
        <v>684.99599999999998</v>
      </c>
      <c r="AF7503">
        <v>687.03399999999999</v>
      </c>
      <c r="AG7503">
        <v>689.06</v>
      </c>
      <c r="AH7503">
        <v>691.26199999999994</v>
      </c>
      <c r="AI7503">
        <v>691.99699999999996</v>
      </c>
      <c r="AK7503" t="s">
        <v>36</v>
      </c>
    </row>
    <row r="7504" spans="2:37" x14ac:dyDescent="0.35">
      <c r="B7504" t="s">
        <v>2949</v>
      </c>
      <c r="C7504" t="s">
        <v>2249</v>
      </c>
      <c r="D7504" t="s">
        <v>3</v>
      </c>
      <c r="E7504">
        <v>46.27</v>
      </c>
      <c r="F7504">
        <v>45.0077</v>
      </c>
      <c r="G7504">
        <v>47.5807</v>
      </c>
      <c r="H7504">
        <v>49.064399999999999</v>
      </c>
      <c r="I7504">
        <v>49.681600000000003</v>
      </c>
      <c r="J7504">
        <v>50.278799999999997</v>
      </c>
      <c r="K7504">
        <v>50.759599999999999</v>
      </c>
      <c r="L7504">
        <v>50.743000000000002</v>
      </c>
      <c r="M7504">
        <v>50.981400000000001</v>
      </c>
      <c r="N7504">
        <v>51.243200000000002</v>
      </c>
      <c r="O7504">
        <v>51.574100000000001</v>
      </c>
      <c r="P7504">
        <v>51.8048</v>
      </c>
      <c r="Q7504">
        <v>51.782800000000002</v>
      </c>
      <c r="R7504">
        <v>51.934600000000003</v>
      </c>
      <c r="S7504">
        <v>52.081299999999999</v>
      </c>
      <c r="T7504">
        <v>51.990400000000001</v>
      </c>
      <c r="U7504">
        <v>51.878999999999998</v>
      </c>
      <c r="V7504">
        <v>51.876600000000003</v>
      </c>
      <c r="W7504">
        <v>51.859099999999998</v>
      </c>
      <c r="X7504">
        <v>51.863500000000002</v>
      </c>
      <c r="Y7504">
        <v>51.825299999999999</v>
      </c>
      <c r="Z7504">
        <v>51.822400000000002</v>
      </c>
      <c r="AA7504">
        <v>52.106699999999996</v>
      </c>
      <c r="AB7504">
        <v>52.473999999999997</v>
      </c>
      <c r="AC7504">
        <v>52.733199999999997</v>
      </c>
      <c r="AD7504">
        <v>52.727600000000002</v>
      </c>
      <c r="AE7504">
        <v>52.897599999999997</v>
      </c>
      <c r="AF7504">
        <v>53.055100000000003</v>
      </c>
      <c r="AG7504">
        <v>53.211500000000001</v>
      </c>
      <c r="AH7504">
        <v>53.381599999999999</v>
      </c>
      <c r="AI7504">
        <v>53.438299999999998</v>
      </c>
      <c r="AK7504" t="s">
        <v>36</v>
      </c>
    </row>
    <row r="7505" spans="2:37" x14ac:dyDescent="0.35">
      <c r="B7505" t="s">
        <v>2949</v>
      </c>
      <c r="C7505" t="s">
        <v>2250</v>
      </c>
      <c r="D7505" t="s">
        <v>3</v>
      </c>
      <c r="E7505">
        <v>39.504899999999999</v>
      </c>
      <c r="F7505">
        <v>38.427199999999999</v>
      </c>
      <c r="G7505">
        <v>40.624000000000002</v>
      </c>
      <c r="H7505">
        <v>41.890700000000002</v>
      </c>
      <c r="I7505">
        <v>42.417700000000004</v>
      </c>
      <c r="J7505">
        <v>42.927599999999998</v>
      </c>
      <c r="K7505">
        <v>43.338000000000001</v>
      </c>
      <c r="L7505">
        <v>43.323900000000002</v>
      </c>
      <c r="M7505">
        <v>43.527500000000003</v>
      </c>
      <c r="N7505">
        <v>43.750999999999998</v>
      </c>
      <c r="O7505">
        <v>44.033499999999997</v>
      </c>
      <c r="P7505">
        <v>44.230499999999999</v>
      </c>
      <c r="Q7505">
        <v>44.2117</v>
      </c>
      <c r="R7505">
        <v>44.341299999999997</v>
      </c>
      <c r="S7505">
        <v>44.466500000000003</v>
      </c>
      <c r="T7505">
        <v>44.389000000000003</v>
      </c>
      <c r="U7505">
        <v>44.293799999999997</v>
      </c>
      <c r="V7505">
        <v>44.291699999999999</v>
      </c>
      <c r="W7505">
        <v>44.276800000000001</v>
      </c>
      <c r="X7505">
        <v>44.2806</v>
      </c>
      <c r="Y7505">
        <v>44.247999999999998</v>
      </c>
      <c r="Z7505">
        <v>44.2455</v>
      </c>
      <c r="AA7505">
        <v>44.488199999999999</v>
      </c>
      <c r="AB7505">
        <v>44.8018</v>
      </c>
      <c r="AC7505">
        <v>45.023099999999999</v>
      </c>
      <c r="AD7505">
        <v>45.0184</v>
      </c>
      <c r="AE7505">
        <v>45.163499999999999</v>
      </c>
      <c r="AF7505">
        <v>45.297899999999998</v>
      </c>
      <c r="AG7505">
        <v>45.4315</v>
      </c>
      <c r="AH7505">
        <v>45.576700000000002</v>
      </c>
      <c r="AI7505">
        <v>45.625100000000003</v>
      </c>
      <c r="AK7505" t="s">
        <v>36</v>
      </c>
    </row>
    <row r="7506" spans="2:37" x14ac:dyDescent="0.35">
      <c r="B7506" t="s">
        <v>2949</v>
      </c>
      <c r="C7506" t="s">
        <v>2251</v>
      </c>
      <c r="D7506" t="s">
        <v>3</v>
      </c>
      <c r="E7506">
        <v>250.559</v>
      </c>
      <c r="F7506">
        <v>243.72399999999999</v>
      </c>
      <c r="G7506">
        <v>257.65699999999998</v>
      </c>
      <c r="H7506">
        <v>265.69200000000001</v>
      </c>
      <c r="I7506">
        <v>269.03399999999999</v>
      </c>
      <c r="J7506">
        <v>272.26799999999997</v>
      </c>
      <c r="K7506">
        <v>274.87099999999998</v>
      </c>
      <c r="L7506">
        <v>274.78199999999998</v>
      </c>
      <c r="M7506">
        <v>276.07299999999998</v>
      </c>
      <c r="N7506">
        <v>277.49</v>
      </c>
      <c r="O7506">
        <v>279.28199999999998</v>
      </c>
      <c r="P7506">
        <v>280.53199999999998</v>
      </c>
      <c r="Q7506">
        <v>280.41199999999998</v>
      </c>
      <c r="R7506">
        <v>281.23500000000001</v>
      </c>
      <c r="S7506">
        <v>282.029</v>
      </c>
      <c r="T7506">
        <v>281.53699999999998</v>
      </c>
      <c r="U7506">
        <v>280.93299999999999</v>
      </c>
      <c r="V7506">
        <v>280.92</v>
      </c>
      <c r="W7506">
        <v>280.82499999999999</v>
      </c>
      <c r="X7506">
        <v>280.84899999999999</v>
      </c>
      <c r="Y7506">
        <v>280.642</v>
      </c>
      <c r="Z7506">
        <v>280.62700000000001</v>
      </c>
      <c r="AA7506">
        <v>282.166</v>
      </c>
      <c r="AB7506">
        <v>284.15499999999997</v>
      </c>
      <c r="AC7506">
        <v>285.55900000000003</v>
      </c>
      <c r="AD7506">
        <v>285.529</v>
      </c>
      <c r="AE7506">
        <v>286.44900000000001</v>
      </c>
      <c r="AF7506">
        <v>287.30200000000002</v>
      </c>
      <c r="AG7506">
        <v>288.149</v>
      </c>
      <c r="AH7506">
        <v>289.07</v>
      </c>
      <c r="AI7506">
        <v>289.37700000000001</v>
      </c>
      <c r="AK7506" t="s">
        <v>36</v>
      </c>
    </row>
    <row r="7507" spans="2:37" x14ac:dyDescent="0.35">
      <c r="B7507" t="s">
        <v>2949</v>
      </c>
      <c r="C7507" t="s">
        <v>2252</v>
      </c>
      <c r="D7507" t="s">
        <v>3</v>
      </c>
      <c r="E7507">
        <v>50.111899999999999</v>
      </c>
      <c r="F7507">
        <v>48.744799999999998</v>
      </c>
      <c r="G7507">
        <v>51.531500000000001</v>
      </c>
      <c r="H7507">
        <v>53.138300000000001</v>
      </c>
      <c r="I7507">
        <v>53.806800000000003</v>
      </c>
      <c r="J7507">
        <v>54.453600000000002</v>
      </c>
      <c r="K7507">
        <v>54.974299999999999</v>
      </c>
      <c r="L7507">
        <v>54.956299999999999</v>
      </c>
      <c r="M7507">
        <v>55.214599999999997</v>
      </c>
      <c r="N7507">
        <v>55.497999999999998</v>
      </c>
      <c r="O7507">
        <v>55.856400000000001</v>
      </c>
      <c r="P7507">
        <v>56.106299999999997</v>
      </c>
      <c r="Q7507">
        <v>56.082500000000003</v>
      </c>
      <c r="R7507">
        <v>56.246899999999997</v>
      </c>
      <c r="S7507">
        <v>56.405700000000003</v>
      </c>
      <c r="T7507">
        <v>56.307299999999998</v>
      </c>
      <c r="U7507">
        <v>56.186700000000002</v>
      </c>
      <c r="V7507">
        <v>56.183999999999997</v>
      </c>
      <c r="W7507">
        <v>56.165100000000002</v>
      </c>
      <c r="X7507">
        <v>56.169800000000002</v>
      </c>
      <c r="Y7507">
        <v>56.128500000000003</v>
      </c>
      <c r="Z7507">
        <v>56.125300000000003</v>
      </c>
      <c r="AA7507">
        <v>56.433199999999999</v>
      </c>
      <c r="AB7507">
        <v>56.831099999999999</v>
      </c>
      <c r="AC7507">
        <v>57.111800000000002</v>
      </c>
      <c r="AD7507">
        <v>57.105699999999999</v>
      </c>
      <c r="AE7507">
        <v>57.289900000000003</v>
      </c>
      <c r="AF7507">
        <v>57.4604</v>
      </c>
      <c r="AG7507">
        <v>57.629800000000003</v>
      </c>
      <c r="AH7507">
        <v>57.814</v>
      </c>
      <c r="AI7507">
        <v>57.875399999999999</v>
      </c>
      <c r="AK7507" t="s">
        <v>36</v>
      </c>
    </row>
    <row r="7508" spans="2:37" x14ac:dyDescent="0.35">
      <c r="B7508" t="s">
        <v>2949</v>
      </c>
      <c r="C7508" t="s">
        <v>6522</v>
      </c>
      <c r="D7508" t="s">
        <v>3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>
        <v>0</v>
      </c>
      <c r="AK7508" t="s">
        <v>36</v>
      </c>
    </row>
    <row r="7509" spans="2:37" x14ac:dyDescent="0.35">
      <c r="B7509" t="s">
        <v>2949</v>
      </c>
      <c r="C7509" t="s">
        <v>2253</v>
      </c>
      <c r="D7509" t="s">
        <v>3</v>
      </c>
      <c r="E7509" s="136">
        <v>6628750000</v>
      </c>
      <c r="F7509" s="136">
        <v>6447920000</v>
      </c>
      <c r="G7509" s="136">
        <v>6816540000</v>
      </c>
      <c r="H7509" s="136">
        <v>7029080000</v>
      </c>
      <c r="I7509" s="136">
        <v>7117510000</v>
      </c>
      <c r="J7509" s="136">
        <v>7203070000</v>
      </c>
      <c r="K7509" s="136">
        <v>7271940000</v>
      </c>
      <c r="L7509" s="136">
        <v>7269570000</v>
      </c>
      <c r="M7509" s="136">
        <v>7303730000</v>
      </c>
      <c r="N7509" s="136">
        <v>7341230000</v>
      </c>
      <c r="O7509" s="136">
        <v>7388630000</v>
      </c>
      <c r="P7509" s="136">
        <v>7421690000</v>
      </c>
      <c r="Q7509" s="136">
        <v>7418530000</v>
      </c>
      <c r="R7509" s="136">
        <v>7440280000</v>
      </c>
      <c r="S7509" s="136">
        <v>7461290000</v>
      </c>
      <c r="T7509" s="136">
        <v>7448280000</v>
      </c>
      <c r="U7509" s="136">
        <v>7432320000</v>
      </c>
      <c r="V7509" s="136">
        <v>7431960000</v>
      </c>
      <c r="W7509" s="136">
        <v>7429460000</v>
      </c>
      <c r="X7509" s="136">
        <v>7430090000</v>
      </c>
      <c r="Y7509" s="136">
        <v>7424620000</v>
      </c>
      <c r="Z7509" s="136">
        <v>7424200000</v>
      </c>
      <c r="AA7509" s="136">
        <v>7464930000</v>
      </c>
      <c r="AB7509" s="136">
        <v>7517560000</v>
      </c>
      <c r="AC7509" s="136">
        <v>7554690000</v>
      </c>
      <c r="AD7509" s="136">
        <v>7553890000</v>
      </c>
      <c r="AE7509" s="136">
        <v>7578250000</v>
      </c>
      <c r="AF7509" s="136">
        <v>7600800000</v>
      </c>
      <c r="AG7509" s="136">
        <v>7623210000</v>
      </c>
      <c r="AH7509" s="136">
        <v>7647570000</v>
      </c>
      <c r="AI7509" s="136">
        <v>7655700000</v>
      </c>
      <c r="AK7509" t="s">
        <v>36</v>
      </c>
    </row>
    <row r="7510" spans="2:37" x14ac:dyDescent="0.35">
      <c r="B7510" t="s">
        <v>2949</v>
      </c>
      <c r="C7510" t="s">
        <v>2254</v>
      </c>
      <c r="D7510" t="s">
        <v>3</v>
      </c>
      <c r="E7510">
        <v>188598</v>
      </c>
      <c r="F7510">
        <v>183453</v>
      </c>
      <c r="G7510">
        <v>193941</v>
      </c>
      <c r="H7510">
        <v>199988</v>
      </c>
      <c r="I7510">
        <v>202504</v>
      </c>
      <c r="J7510">
        <v>204938</v>
      </c>
      <c r="K7510">
        <v>206898</v>
      </c>
      <c r="L7510">
        <v>206830</v>
      </c>
      <c r="M7510">
        <v>207802</v>
      </c>
      <c r="N7510">
        <v>208869</v>
      </c>
      <c r="O7510">
        <v>210218</v>
      </c>
      <c r="P7510">
        <v>211158</v>
      </c>
      <c r="Q7510">
        <v>211068</v>
      </c>
      <c r="R7510">
        <v>211687</v>
      </c>
      <c r="S7510">
        <v>212285</v>
      </c>
      <c r="T7510">
        <v>211915</v>
      </c>
      <c r="U7510">
        <v>211461</v>
      </c>
      <c r="V7510">
        <v>211450</v>
      </c>
      <c r="W7510">
        <v>211379</v>
      </c>
      <c r="X7510">
        <v>211397</v>
      </c>
      <c r="Y7510">
        <v>211242</v>
      </c>
      <c r="Z7510">
        <v>211230</v>
      </c>
      <c r="AA7510">
        <v>212388</v>
      </c>
      <c r="AB7510">
        <v>213886</v>
      </c>
      <c r="AC7510">
        <v>214942</v>
      </c>
      <c r="AD7510">
        <v>214919</v>
      </c>
      <c r="AE7510">
        <v>215612</v>
      </c>
      <c r="AF7510">
        <v>216254</v>
      </c>
      <c r="AG7510">
        <v>216892</v>
      </c>
      <c r="AH7510">
        <v>217585</v>
      </c>
      <c r="AI7510">
        <v>217816</v>
      </c>
      <c r="AK7510" t="s">
        <v>36</v>
      </c>
    </row>
    <row r="7511" spans="2:37" x14ac:dyDescent="0.35">
      <c r="B7511" t="s">
        <v>2949</v>
      </c>
      <c r="C7511" t="s">
        <v>2255</v>
      </c>
      <c r="D7511" t="s">
        <v>3</v>
      </c>
      <c r="E7511">
        <v>870995</v>
      </c>
      <c r="F7511">
        <v>847234</v>
      </c>
      <c r="G7511">
        <v>895669</v>
      </c>
      <c r="H7511">
        <v>923598</v>
      </c>
      <c r="I7511">
        <v>935216</v>
      </c>
      <c r="J7511">
        <v>946458</v>
      </c>
      <c r="K7511">
        <v>955508</v>
      </c>
      <c r="L7511">
        <v>955197</v>
      </c>
      <c r="M7511">
        <v>959685</v>
      </c>
      <c r="N7511">
        <v>964612</v>
      </c>
      <c r="O7511">
        <v>970841</v>
      </c>
      <c r="P7511">
        <v>975184</v>
      </c>
      <c r="Q7511">
        <v>974770</v>
      </c>
      <c r="R7511">
        <v>977628</v>
      </c>
      <c r="S7511">
        <v>980388</v>
      </c>
      <c r="T7511">
        <v>978679</v>
      </c>
      <c r="U7511">
        <v>976581</v>
      </c>
      <c r="V7511">
        <v>976535</v>
      </c>
      <c r="W7511">
        <v>976206</v>
      </c>
      <c r="X7511">
        <v>976289</v>
      </c>
      <c r="Y7511">
        <v>975570</v>
      </c>
      <c r="Z7511">
        <v>975515</v>
      </c>
      <c r="AA7511">
        <v>980867</v>
      </c>
      <c r="AB7511">
        <v>987782</v>
      </c>
      <c r="AC7511">
        <v>992660</v>
      </c>
      <c r="AD7511">
        <v>992556</v>
      </c>
      <c r="AE7511">
        <v>995756</v>
      </c>
      <c r="AF7511">
        <v>998719</v>
      </c>
      <c r="AG7511" s="136">
        <v>1001660</v>
      </c>
      <c r="AH7511" s="136">
        <v>1004860</v>
      </c>
      <c r="AI7511" s="136">
        <v>1005930</v>
      </c>
      <c r="AK7511" t="s">
        <v>36</v>
      </c>
    </row>
    <row r="7512" spans="2:37" x14ac:dyDescent="0.35">
      <c r="B7512" t="s">
        <v>2949</v>
      </c>
      <c r="C7512" t="s">
        <v>2256</v>
      </c>
      <c r="D7512" t="s">
        <v>3</v>
      </c>
      <c r="E7512" s="136">
        <v>2980990</v>
      </c>
      <c r="F7512" s="136">
        <v>2899670</v>
      </c>
      <c r="G7512" s="136">
        <v>3065440</v>
      </c>
      <c r="H7512" s="136">
        <v>3161030</v>
      </c>
      <c r="I7512" s="136">
        <v>3200790</v>
      </c>
      <c r="J7512" s="136">
        <v>3239270</v>
      </c>
      <c r="K7512" s="136">
        <v>3270240</v>
      </c>
      <c r="L7512" s="136">
        <v>3269170</v>
      </c>
      <c r="M7512" s="136">
        <v>3284540</v>
      </c>
      <c r="N7512" s="136">
        <v>3301400</v>
      </c>
      <c r="O7512" s="136">
        <v>3322720</v>
      </c>
      <c r="P7512" s="136">
        <v>3337580</v>
      </c>
      <c r="Q7512" s="136">
        <v>3336160</v>
      </c>
      <c r="R7512" s="136">
        <v>3345950</v>
      </c>
      <c r="S7512" s="136">
        <v>3355390</v>
      </c>
      <c r="T7512" s="136">
        <v>3349540</v>
      </c>
      <c r="U7512" s="136">
        <v>3342360</v>
      </c>
      <c r="V7512" s="136">
        <v>3342210</v>
      </c>
      <c r="W7512" s="136">
        <v>3341080</v>
      </c>
      <c r="X7512" s="136">
        <v>3341360</v>
      </c>
      <c r="Y7512" s="136">
        <v>3338900</v>
      </c>
      <c r="Z7512" s="136">
        <v>3338710</v>
      </c>
      <c r="AA7512" s="136">
        <v>3357030</v>
      </c>
      <c r="AB7512" s="136">
        <v>3380700</v>
      </c>
      <c r="AC7512" s="136">
        <v>3397400</v>
      </c>
      <c r="AD7512" s="136">
        <v>3397040</v>
      </c>
      <c r="AE7512" s="136">
        <v>3407990</v>
      </c>
      <c r="AF7512" s="136">
        <v>3418130</v>
      </c>
      <c r="AG7512" s="136">
        <v>3428210</v>
      </c>
      <c r="AH7512" s="136">
        <v>3439170</v>
      </c>
      <c r="AI7512" s="136">
        <v>3442820</v>
      </c>
      <c r="AK7512" t="s">
        <v>36</v>
      </c>
    </row>
    <row r="7513" spans="2:37" x14ac:dyDescent="0.35">
      <c r="B7513" t="s">
        <v>2949</v>
      </c>
      <c r="C7513" t="s">
        <v>2257</v>
      </c>
      <c r="D7513" t="s">
        <v>3</v>
      </c>
      <c r="E7513">
        <v>235328</v>
      </c>
      <c r="F7513">
        <v>228908</v>
      </c>
      <c r="G7513">
        <v>241994</v>
      </c>
      <c r="H7513">
        <v>249540</v>
      </c>
      <c r="I7513">
        <v>252679</v>
      </c>
      <c r="J7513">
        <v>255717</v>
      </c>
      <c r="K7513">
        <v>258162</v>
      </c>
      <c r="L7513">
        <v>258077</v>
      </c>
      <c r="M7513">
        <v>259290</v>
      </c>
      <c r="N7513">
        <v>260621</v>
      </c>
      <c r="O7513">
        <v>262304</v>
      </c>
      <c r="P7513">
        <v>263478</v>
      </c>
      <c r="Q7513">
        <v>263366</v>
      </c>
      <c r="R7513">
        <v>264138</v>
      </c>
      <c r="S7513">
        <v>264884</v>
      </c>
      <c r="T7513">
        <v>264422</v>
      </c>
      <c r="U7513">
        <v>263855</v>
      </c>
      <c r="V7513">
        <v>263843</v>
      </c>
      <c r="W7513">
        <v>263754</v>
      </c>
      <c r="X7513">
        <v>263776</v>
      </c>
      <c r="Y7513">
        <v>263582</v>
      </c>
      <c r="Z7513">
        <v>263567</v>
      </c>
      <c r="AA7513">
        <v>265013</v>
      </c>
      <c r="AB7513">
        <v>266881</v>
      </c>
      <c r="AC7513">
        <v>268200</v>
      </c>
      <c r="AD7513">
        <v>268171</v>
      </c>
      <c r="AE7513">
        <v>269036</v>
      </c>
      <c r="AF7513">
        <v>269836</v>
      </c>
      <c r="AG7513">
        <v>270632</v>
      </c>
      <c r="AH7513">
        <v>271497</v>
      </c>
      <c r="AI7513">
        <v>271786</v>
      </c>
      <c r="AK7513" t="s">
        <v>36</v>
      </c>
    </row>
    <row r="7514" spans="2:37" x14ac:dyDescent="0.35">
      <c r="B7514" t="s">
        <v>2949</v>
      </c>
      <c r="C7514" t="s">
        <v>2258</v>
      </c>
      <c r="D7514" t="s">
        <v>3</v>
      </c>
      <c r="E7514">
        <v>209269</v>
      </c>
      <c r="F7514">
        <v>203560</v>
      </c>
      <c r="G7514">
        <v>215197</v>
      </c>
      <c r="H7514">
        <v>221907</v>
      </c>
      <c r="I7514">
        <v>224699</v>
      </c>
      <c r="J7514">
        <v>227400</v>
      </c>
      <c r="K7514">
        <v>229574</v>
      </c>
      <c r="L7514">
        <v>229499</v>
      </c>
      <c r="M7514">
        <v>230577</v>
      </c>
      <c r="N7514">
        <v>231761</v>
      </c>
      <c r="O7514">
        <v>233258</v>
      </c>
      <c r="P7514">
        <v>234301</v>
      </c>
      <c r="Q7514">
        <v>234202</v>
      </c>
      <c r="R7514">
        <v>234889</v>
      </c>
      <c r="S7514">
        <v>235552</v>
      </c>
      <c r="T7514">
        <v>235141</v>
      </c>
      <c r="U7514">
        <v>234637</v>
      </c>
      <c r="V7514">
        <v>234626</v>
      </c>
      <c r="W7514">
        <v>234547</v>
      </c>
      <c r="X7514">
        <v>234567</v>
      </c>
      <c r="Y7514">
        <v>234394</v>
      </c>
      <c r="Z7514">
        <v>234381</v>
      </c>
      <c r="AA7514">
        <v>235667</v>
      </c>
      <c r="AB7514">
        <v>237328</v>
      </c>
      <c r="AC7514">
        <v>238500</v>
      </c>
      <c r="AD7514">
        <v>238475</v>
      </c>
      <c r="AE7514">
        <v>239244</v>
      </c>
      <c r="AF7514">
        <v>239956</v>
      </c>
      <c r="AG7514">
        <v>240664</v>
      </c>
      <c r="AH7514">
        <v>241433</v>
      </c>
      <c r="AI7514">
        <v>241689</v>
      </c>
      <c r="AK7514" t="s">
        <v>36</v>
      </c>
    </row>
    <row r="7515" spans="2:37" x14ac:dyDescent="0.35">
      <c r="B7515" t="s">
        <v>2949</v>
      </c>
      <c r="C7515" t="s">
        <v>2259</v>
      </c>
      <c r="D7515" t="s">
        <v>3</v>
      </c>
      <c r="E7515">
        <v>633724</v>
      </c>
      <c r="F7515">
        <v>616436</v>
      </c>
      <c r="G7515">
        <v>651677</v>
      </c>
      <c r="H7515">
        <v>671997</v>
      </c>
      <c r="I7515">
        <v>680451</v>
      </c>
      <c r="J7515">
        <v>688630</v>
      </c>
      <c r="K7515">
        <v>695215</v>
      </c>
      <c r="L7515">
        <v>694988</v>
      </c>
      <c r="M7515">
        <v>698253</v>
      </c>
      <c r="N7515">
        <v>701838</v>
      </c>
      <c r="O7515">
        <v>706371</v>
      </c>
      <c r="P7515">
        <v>709531</v>
      </c>
      <c r="Q7515">
        <v>709229</v>
      </c>
      <c r="R7515">
        <v>711309</v>
      </c>
      <c r="S7515">
        <v>713317</v>
      </c>
      <c r="T7515">
        <v>712073</v>
      </c>
      <c r="U7515">
        <v>710547</v>
      </c>
      <c r="V7515">
        <v>710513</v>
      </c>
      <c r="W7515">
        <v>710274</v>
      </c>
      <c r="X7515">
        <v>710334</v>
      </c>
      <c r="Y7515">
        <v>709811</v>
      </c>
      <c r="Z7515">
        <v>709771</v>
      </c>
      <c r="AA7515">
        <v>713665</v>
      </c>
      <c r="AB7515">
        <v>718696</v>
      </c>
      <c r="AC7515">
        <v>722246</v>
      </c>
      <c r="AD7515">
        <v>722170</v>
      </c>
      <c r="AE7515">
        <v>724498</v>
      </c>
      <c r="AF7515">
        <v>726654</v>
      </c>
      <c r="AG7515">
        <v>728797</v>
      </c>
      <c r="AH7515">
        <v>731126</v>
      </c>
      <c r="AI7515">
        <v>731903</v>
      </c>
      <c r="AK7515" t="s">
        <v>36</v>
      </c>
    </row>
    <row r="7516" spans="2:37" x14ac:dyDescent="0.35">
      <c r="B7516" t="s">
        <v>2949</v>
      </c>
      <c r="C7516" t="s">
        <v>2260</v>
      </c>
      <c r="D7516" t="s">
        <v>3</v>
      </c>
      <c r="E7516">
        <v>48938.3</v>
      </c>
      <c r="F7516">
        <v>47603.199999999997</v>
      </c>
      <c r="G7516">
        <v>50324.6</v>
      </c>
      <c r="H7516">
        <v>51893.8</v>
      </c>
      <c r="I7516">
        <v>52546.6</v>
      </c>
      <c r="J7516">
        <v>53178.3</v>
      </c>
      <c r="K7516">
        <v>53686.8</v>
      </c>
      <c r="L7516">
        <v>53669.3</v>
      </c>
      <c r="M7516">
        <v>53921.4</v>
      </c>
      <c r="N7516">
        <v>54198.3</v>
      </c>
      <c r="O7516">
        <v>54548.3</v>
      </c>
      <c r="P7516">
        <v>54792.3</v>
      </c>
      <c r="Q7516">
        <v>54769</v>
      </c>
      <c r="R7516">
        <v>54929.599999999999</v>
      </c>
      <c r="S7516">
        <v>55084.7</v>
      </c>
      <c r="T7516">
        <v>54988.6</v>
      </c>
      <c r="U7516">
        <v>54870.8</v>
      </c>
      <c r="V7516">
        <v>54868.2</v>
      </c>
      <c r="W7516">
        <v>54849.7</v>
      </c>
      <c r="X7516">
        <v>54854.3</v>
      </c>
      <c r="Y7516">
        <v>54814</v>
      </c>
      <c r="Z7516">
        <v>54810.9</v>
      </c>
      <c r="AA7516">
        <v>55111.6</v>
      </c>
      <c r="AB7516">
        <v>55500.1</v>
      </c>
      <c r="AC7516">
        <v>55774.2</v>
      </c>
      <c r="AD7516">
        <v>55768.3</v>
      </c>
      <c r="AE7516">
        <v>55948.1</v>
      </c>
      <c r="AF7516">
        <v>56114.6</v>
      </c>
      <c r="AG7516">
        <v>56280.1</v>
      </c>
      <c r="AH7516">
        <v>56460</v>
      </c>
      <c r="AI7516">
        <v>56520</v>
      </c>
      <c r="AK7516" t="s">
        <v>36</v>
      </c>
    </row>
    <row r="7517" spans="2:37" x14ac:dyDescent="0.35">
      <c r="B7517" t="s">
        <v>2949</v>
      </c>
      <c r="C7517" t="s">
        <v>2261</v>
      </c>
      <c r="D7517" t="s">
        <v>3</v>
      </c>
      <c r="E7517">
        <v>41783</v>
      </c>
      <c r="F7517">
        <v>40643.199999999997</v>
      </c>
      <c r="G7517">
        <v>42966.7</v>
      </c>
      <c r="H7517">
        <v>44306.5</v>
      </c>
      <c r="I7517">
        <v>44863.8</v>
      </c>
      <c r="J7517">
        <v>45403.1</v>
      </c>
      <c r="K7517">
        <v>45837.3</v>
      </c>
      <c r="L7517">
        <v>45822.3</v>
      </c>
      <c r="M7517">
        <v>46037.599999999999</v>
      </c>
      <c r="N7517">
        <v>46274</v>
      </c>
      <c r="O7517">
        <v>46572.800000000003</v>
      </c>
      <c r="P7517">
        <v>46781.2</v>
      </c>
      <c r="Q7517">
        <v>46761.3</v>
      </c>
      <c r="R7517">
        <v>46898.400000000001</v>
      </c>
      <c r="S7517">
        <v>47030.8</v>
      </c>
      <c r="T7517">
        <v>46948.800000000003</v>
      </c>
      <c r="U7517">
        <v>46848.2</v>
      </c>
      <c r="V7517">
        <v>46845.9</v>
      </c>
      <c r="W7517">
        <v>46830.1</v>
      </c>
      <c r="X7517">
        <v>46834.1</v>
      </c>
      <c r="Y7517">
        <v>46799.6</v>
      </c>
      <c r="Z7517">
        <v>46797</v>
      </c>
      <c r="AA7517">
        <v>47053.7</v>
      </c>
      <c r="AB7517">
        <v>47385.5</v>
      </c>
      <c r="AC7517">
        <v>47619.5</v>
      </c>
      <c r="AD7517">
        <v>47614.5</v>
      </c>
      <c r="AE7517">
        <v>47768</v>
      </c>
      <c r="AF7517">
        <v>47910.2</v>
      </c>
      <c r="AG7517">
        <v>48051.4</v>
      </c>
      <c r="AH7517">
        <v>48205</v>
      </c>
      <c r="AI7517">
        <v>48256.2</v>
      </c>
      <c r="AK7517" t="s">
        <v>36</v>
      </c>
    </row>
    <row r="7518" spans="2:37" x14ac:dyDescent="0.35">
      <c r="B7518" t="s">
        <v>2949</v>
      </c>
      <c r="C7518" t="s">
        <v>2262</v>
      </c>
      <c r="D7518" t="s">
        <v>3</v>
      </c>
      <c r="E7518">
        <v>265009</v>
      </c>
      <c r="F7518">
        <v>257779</v>
      </c>
      <c r="G7518">
        <v>272516</v>
      </c>
      <c r="H7518">
        <v>281013</v>
      </c>
      <c r="I7518">
        <v>284549</v>
      </c>
      <c r="J7518">
        <v>287969</v>
      </c>
      <c r="K7518">
        <v>290723</v>
      </c>
      <c r="L7518">
        <v>290628</v>
      </c>
      <c r="M7518">
        <v>291993</v>
      </c>
      <c r="N7518">
        <v>293493</v>
      </c>
      <c r="O7518">
        <v>295388</v>
      </c>
      <c r="P7518">
        <v>296709</v>
      </c>
      <c r="Q7518">
        <v>296583</v>
      </c>
      <c r="R7518">
        <v>297453</v>
      </c>
      <c r="S7518">
        <v>298293</v>
      </c>
      <c r="T7518">
        <v>297772</v>
      </c>
      <c r="U7518">
        <v>297134</v>
      </c>
      <c r="V7518">
        <v>297120</v>
      </c>
      <c r="W7518">
        <v>297020</v>
      </c>
      <c r="X7518">
        <v>297045</v>
      </c>
      <c r="Y7518">
        <v>296826</v>
      </c>
      <c r="Z7518">
        <v>296810</v>
      </c>
      <c r="AA7518">
        <v>298438</v>
      </c>
      <c r="AB7518">
        <v>300542</v>
      </c>
      <c r="AC7518">
        <v>302026</v>
      </c>
      <c r="AD7518">
        <v>301995</v>
      </c>
      <c r="AE7518">
        <v>302968</v>
      </c>
      <c r="AF7518">
        <v>303870</v>
      </c>
      <c r="AG7518">
        <v>304766</v>
      </c>
      <c r="AH7518">
        <v>305740</v>
      </c>
      <c r="AI7518">
        <v>306065</v>
      </c>
      <c r="AK7518" t="s">
        <v>36</v>
      </c>
    </row>
    <row r="7519" spans="2:37" x14ac:dyDescent="0.35">
      <c r="B7519" t="s">
        <v>2949</v>
      </c>
      <c r="C7519" t="s">
        <v>2263</v>
      </c>
      <c r="D7519" t="s">
        <v>3</v>
      </c>
      <c r="E7519">
        <v>53001.7</v>
      </c>
      <c r="F7519">
        <v>51555.8</v>
      </c>
      <c r="G7519">
        <v>54503.199999999997</v>
      </c>
      <c r="H7519">
        <v>56202.7</v>
      </c>
      <c r="I7519">
        <v>56909.7</v>
      </c>
      <c r="J7519">
        <v>57593.8</v>
      </c>
      <c r="K7519">
        <v>58144.5</v>
      </c>
      <c r="L7519">
        <v>58125.5</v>
      </c>
      <c r="M7519">
        <v>58398.7</v>
      </c>
      <c r="N7519">
        <v>58698.5</v>
      </c>
      <c r="O7519">
        <v>59077.599999999999</v>
      </c>
      <c r="P7519">
        <v>59341.9</v>
      </c>
      <c r="Q7519">
        <v>59316.6</v>
      </c>
      <c r="R7519">
        <v>59490.6</v>
      </c>
      <c r="S7519">
        <v>59658.5</v>
      </c>
      <c r="T7519">
        <v>59554.5</v>
      </c>
      <c r="U7519">
        <v>59426.8</v>
      </c>
      <c r="V7519">
        <v>59424</v>
      </c>
      <c r="W7519">
        <v>59404</v>
      </c>
      <c r="X7519">
        <v>59409</v>
      </c>
      <c r="Y7519">
        <v>59365.3</v>
      </c>
      <c r="Z7519">
        <v>59361.9</v>
      </c>
      <c r="AA7519">
        <v>59687.6</v>
      </c>
      <c r="AB7519">
        <v>60108.4</v>
      </c>
      <c r="AC7519">
        <v>60405.3</v>
      </c>
      <c r="AD7519">
        <v>60398.9</v>
      </c>
      <c r="AE7519">
        <v>60593.599999999999</v>
      </c>
      <c r="AF7519">
        <v>60774</v>
      </c>
      <c r="AG7519">
        <v>60953.2</v>
      </c>
      <c r="AH7519">
        <v>61148</v>
      </c>
      <c r="AI7519">
        <v>61213</v>
      </c>
      <c r="AK7519" t="s">
        <v>36</v>
      </c>
    </row>
    <row r="7520" spans="2:37" x14ac:dyDescent="0.35">
      <c r="B7520" t="s">
        <v>2949</v>
      </c>
      <c r="C7520" t="s">
        <v>6521</v>
      </c>
      <c r="D7520" t="s">
        <v>3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K7520" t="s">
        <v>36</v>
      </c>
    </row>
    <row r="7521" spans="2:37" x14ac:dyDescent="0.35">
      <c r="B7521" t="s">
        <v>2949</v>
      </c>
      <c r="C7521" t="s">
        <v>2264</v>
      </c>
      <c r="D7521" t="s">
        <v>3</v>
      </c>
      <c r="E7521" s="136">
        <v>21138000000</v>
      </c>
      <c r="F7521" s="136">
        <v>35085800000</v>
      </c>
      <c r="G7521" s="136">
        <v>28768900000</v>
      </c>
      <c r="H7521" s="136">
        <v>22635700000</v>
      </c>
      <c r="I7521" s="136">
        <v>19608200000</v>
      </c>
      <c r="J7521" s="136">
        <v>18679800000</v>
      </c>
      <c r="K7521" s="136">
        <v>18175500000</v>
      </c>
      <c r="L7521" s="136">
        <v>18298900000</v>
      </c>
      <c r="M7521" s="136">
        <v>18172100000</v>
      </c>
      <c r="N7521" s="136">
        <v>18299800000</v>
      </c>
      <c r="O7521" s="136">
        <v>18445500000</v>
      </c>
      <c r="P7521" s="136">
        <v>18288800000</v>
      </c>
      <c r="Q7521" s="136">
        <v>18233300000</v>
      </c>
      <c r="R7521" s="136">
        <v>18341000000</v>
      </c>
      <c r="S7521" s="136">
        <v>18416900000</v>
      </c>
      <c r="T7521" s="136">
        <v>18416700000</v>
      </c>
      <c r="U7521" s="136">
        <v>18517600000</v>
      </c>
      <c r="V7521" s="136">
        <v>18535900000</v>
      </c>
      <c r="W7521" s="136">
        <v>18516300000</v>
      </c>
      <c r="X7521" s="136">
        <v>18650000000</v>
      </c>
      <c r="Y7521" s="136">
        <v>18321800000</v>
      </c>
      <c r="Z7521" s="136">
        <v>18251700000</v>
      </c>
      <c r="AA7521" s="136">
        <v>18231100000</v>
      </c>
      <c r="AB7521" s="136">
        <v>18188900000</v>
      </c>
      <c r="AC7521" s="136">
        <v>18267600000</v>
      </c>
      <c r="AD7521" s="136">
        <v>18355000000</v>
      </c>
      <c r="AE7521" s="136">
        <v>18347900000</v>
      </c>
      <c r="AF7521" s="136">
        <v>18434500000</v>
      </c>
      <c r="AG7521" s="136">
        <v>18618400000</v>
      </c>
      <c r="AH7521" s="136">
        <v>18794900000</v>
      </c>
      <c r="AI7521" s="136">
        <v>18980500000</v>
      </c>
      <c r="AK7521" t="s">
        <v>36</v>
      </c>
    </row>
    <row r="7522" spans="2:37" x14ac:dyDescent="0.35">
      <c r="B7522" t="s">
        <v>2949</v>
      </c>
      <c r="C7522" t="s">
        <v>2265</v>
      </c>
      <c r="D7522" t="s">
        <v>3</v>
      </c>
      <c r="E7522">
        <v>601407</v>
      </c>
      <c r="F7522">
        <v>998244</v>
      </c>
      <c r="G7522">
        <v>818519</v>
      </c>
      <c r="H7522">
        <v>644021</v>
      </c>
      <c r="I7522">
        <v>557883</v>
      </c>
      <c r="J7522">
        <v>531470</v>
      </c>
      <c r="K7522">
        <v>517120</v>
      </c>
      <c r="L7522">
        <v>520632</v>
      </c>
      <c r="M7522">
        <v>517025</v>
      </c>
      <c r="N7522">
        <v>520657</v>
      </c>
      <c r="O7522">
        <v>524802</v>
      </c>
      <c r="P7522">
        <v>520344</v>
      </c>
      <c r="Q7522">
        <v>518766</v>
      </c>
      <c r="R7522">
        <v>521828</v>
      </c>
      <c r="S7522">
        <v>523990</v>
      </c>
      <c r="T7522">
        <v>523982</v>
      </c>
      <c r="U7522">
        <v>526853</v>
      </c>
      <c r="V7522">
        <v>527375</v>
      </c>
      <c r="W7522">
        <v>526816</v>
      </c>
      <c r="X7522">
        <v>530621</v>
      </c>
      <c r="Y7522">
        <v>521282</v>
      </c>
      <c r="Z7522">
        <v>519287</v>
      </c>
      <c r="AA7522">
        <v>518703</v>
      </c>
      <c r="AB7522">
        <v>517502</v>
      </c>
      <c r="AC7522">
        <v>519741</v>
      </c>
      <c r="AD7522">
        <v>522228</v>
      </c>
      <c r="AE7522">
        <v>522025</v>
      </c>
      <c r="AF7522">
        <v>524489</v>
      </c>
      <c r="AG7522">
        <v>529723</v>
      </c>
      <c r="AH7522">
        <v>534742</v>
      </c>
      <c r="AI7522">
        <v>540022</v>
      </c>
      <c r="AK7522" t="s">
        <v>36</v>
      </c>
    </row>
    <row r="7523" spans="2:37" x14ac:dyDescent="0.35">
      <c r="B7523" t="s">
        <v>2949</v>
      </c>
      <c r="C7523" t="s">
        <v>2266</v>
      </c>
      <c r="D7523" t="s">
        <v>3</v>
      </c>
      <c r="E7523" s="136">
        <v>2777460</v>
      </c>
      <c r="F7523" s="136">
        <v>4610160</v>
      </c>
      <c r="G7523" s="136">
        <v>3780140</v>
      </c>
      <c r="H7523" s="136">
        <v>2974260</v>
      </c>
      <c r="I7523" s="136">
        <v>2576450</v>
      </c>
      <c r="J7523" s="136">
        <v>2454470</v>
      </c>
      <c r="K7523" s="136">
        <v>2388200</v>
      </c>
      <c r="L7523" s="136">
        <v>2404420</v>
      </c>
      <c r="M7523" s="136">
        <v>2387760</v>
      </c>
      <c r="N7523" s="136">
        <v>2404530</v>
      </c>
      <c r="O7523" s="136">
        <v>2423670</v>
      </c>
      <c r="P7523" s="136">
        <v>2403090</v>
      </c>
      <c r="Q7523" s="136">
        <v>2395800</v>
      </c>
      <c r="R7523" s="136">
        <v>2409940</v>
      </c>
      <c r="S7523" s="136">
        <v>2419920</v>
      </c>
      <c r="T7523" s="136">
        <v>2419890</v>
      </c>
      <c r="U7523" s="136">
        <v>2433150</v>
      </c>
      <c r="V7523" s="136">
        <v>2435560</v>
      </c>
      <c r="W7523" s="136">
        <v>2432980</v>
      </c>
      <c r="X7523" s="136">
        <v>2450550</v>
      </c>
      <c r="Y7523" s="136">
        <v>2407420</v>
      </c>
      <c r="Z7523" s="136">
        <v>2398200</v>
      </c>
      <c r="AA7523" s="136">
        <v>2395510</v>
      </c>
      <c r="AB7523" s="136">
        <v>2389960</v>
      </c>
      <c r="AC7523" s="136">
        <v>2400300</v>
      </c>
      <c r="AD7523" s="136">
        <v>2411790</v>
      </c>
      <c r="AE7523" s="136">
        <v>2410850</v>
      </c>
      <c r="AF7523" s="136">
        <v>2422230</v>
      </c>
      <c r="AG7523" s="136">
        <v>2446400</v>
      </c>
      <c r="AH7523" s="136">
        <v>2469580</v>
      </c>
      <c r="AI7523" s="136">
        <v>2493970</v>
      </c>
      <c r="AK7523" t="s">
        <v>36</v>
      </c>
    </row>
    <row r="7524" spans="2:37" x14ac:dyDescent="0.35">
      <c r="B7524" t="s">
        <v>2949</v>
      </c>
      <c r="C7524" t="s">
        <v>2267</v>
      </c>
      <c r="D7524" t="s">
        <v>3</v>
      </c>
      <c r="E7524" s="136">
        <v>9505900</v>
      </c>
      <c r="F7524" s="136">
        <v>15778300</v>
      </c>
      <c r="G7524" s="136">
        <v>12937600</v>
      </c>
      <c r="H7524" s="136">
        <v>10179500</v>
      </c>
      <c r="I7524" s="136">
        <v>8817950</v>
      </c>
      <c r="J7524" s="136">
        <v>8400460</v>
      </c>
      <c r="K7524" s="136">
        <v>8173650</v>
      </c>
      <c r="L7524" s="136">
        <v>8229160</v>
      </c>
      <c r="M7524" s="136">
        <v>8172140</v>
      </c>
      <c r="N7524" s="136">
        <v>8229550</v>
      </c>
      <c r="O7524" s="136">
        <v>8295060</v>
      </c>
      <c r="P7524" s="136">
        <v>8224600</v>
      </c>
      <c r="Q7524" s="136">
        <v>8199650</v>
      </c>
      <c r="R7524" s="136">
        <v>8248050</v>
      </c>
      <c r="S7524" s="136">
        <v>8282230</v>
      </c>
      <c r="T7524" s="136">
        <v>8282110</v>
      </c>
      <c r="U7524" s="136">
        <v>8327480</v>
      </c>
      <c r="V7524" s="136">
        <v>8335740</v>
      </c>
      <c r="W7524" s="136">
        <v>8326900</v>
      </c>
      <c r="X7524" s="136">
        <v>8387040</v>
      </c>
      <c r="Y7524" s="136">
        <v>8239440</v>
      </c>
      <c r="Z7524" s="136">
        <v>8207890</v>
      </c>
      <c r="AA7524" s="136">
        <v>8198670</v>
      </c>
      <c r="AB7524" s="136">
        <v>8179680</v>
      </c>
      <c r="AC7524" s="136">
        <v>8215080</v>
      </c>
      <c r="AD7524" s="136">
        <v>8254390</v>
      </c>
      <c r="AE7524" s="136">
        <v>8251180</v>
      </c>
      <c r="AF7524" s="136">
        <v>8290130</v>
      </c>
      <c r="AG7524" s="136">
        <v>8372840</v>
      </c>
      <c r="AH7524" s="136">
        <v>8452180</v>
      </c>
      <c r="AI7524" s="136">
        <v>8535640</v>
      </c>
      <c r="AK7524" t="s">
        <v>36</v>
      </c>
    </row>
    <row r="7525" spans="2:37" x14ac:dyDescent="0.35">
      <c r="B7525" t="s">
        <v>2949</v>
      </c>
      <c r="C7525" t="s">
        <v>2268</v>
      </c>
      <c r="D7525" t="s">
        <v>3</v>
      </c>
      <c r="E7525">
        <v>750421</v>
      </c>
      <c r="F7525" s="136">
        <v>1245580</v>
      </c>
      <c r="G7525" s="136">
        <v>1021330</v>
      </c>
      <c r="H7525">
        <v>803593</v>
      </c>
      <c r="I7525">
        <v>696113</v>
      </c>
      <c r="J7525">
        <v>663155</v>
      </c>
      <c r="K7525">
        <v>645250</v>
      </c>
      <c r="L7525">
        <v>649632</v>
      </c>
      <c r="M7525">
        <v>645131</v>
      </c>
      <c r="N7525">
        <v>649663</v>
      </c>
      <c r="O7525">
        <v>654835</v>
      </c>
      <c r="P7525">
        <v>649272</v>
      </c>
      <c r="Q7525">
        <v>647303</v>
      </c>
      <c r="R7525">
        <v>651124</v>
      </c>
      <c r="S7525">
        <v>653821</v>
      </c>
      <c r="T7525">
        <v>653812</v>
      </c>
      <c r="U7525">
        <v>657394</v>
      </c>
      <c r="V7525">
        <v>658045</v>
      </c>
      <c r="W7525">
        <v>657348</v>
      </c>
      <c r="X7525">
        <v>662096</v>
      </c>
      <c r="Y7525">
        <v>650443</v>
      </c>
      <c r="Z7525">
        <v>647953</v>
      </c>
      <c r="AA7525">
        <v>647225</v>
      </c>
      <c r="AB7525">
        <v>645726</v>
      </c>
      <c r="AC7525">
        <v>648520</v>
      </c>
      <c r="AD7525">
        <v>651623</v>
      </c>
      <c r="AE7525">
        <v>651370</v>
      </c>
      <c r="AF7525">
        <v>654445</v>
      </c>
      <c r="AG7525">
        <v>660975</v>
      </c>
      <c r="AH7525">
        <v>667238</v>
      </c>
      <c r="AI7525">
        <v>673826</v>
      </c>
      <c r="AK7525" t="s">
        <v>36</v>
      </c>
    </row>
    <row r="7526" spans="2:37" x14ac:dyDescent="0.35">
      <c r="B7526" t="s">
        <v>2949</v>
      </c>
      <c r="C7526" t="s">
        <v>2269</v>
      </c>
      <c r="D7526" t="s">
        <v>3</v>
      </c>
      <c r="E7526">
        <v>667323</v>
      </c>
      <c r="F7526" s="136">
        <v>1107650</v>
      </c>
      <c r="G7526">
        <v>908231</v>
      </c>
      <c r="H7526">
        <v>714607</v>
      </c>
      <c r="I7526">
        <v>619028</v>
      </c>
      <c r="J7526">
        <v>589720</v>
      </c>
      <c r="K7526">
        <v>573797</v>
      </c>
      <c r="L7526">
        <v>577694</v>
      </c>
      <c r="M7526">
        <v>573692</v>
      </c>
      <c r="N7526">
        <v>577722</v>
      </c>
      <c r="O7526">
        <v>582321</v>
      </c>
      <c r="P7526">
        <v>577374</v>
      </c>
      <c r="Q7526">
        <v>575623</v>
      </c>
      <c r="R7526">
        <v>579021</v>
      </c>
      <c r="S7526">
        <v>581420</v>
      </c>
      <c r="T7526">
        <v>581412</v>
      </c>
      <c r="U7526">
        <v>584597</v>
      </c>
      <c r="V7526">
        <v>585176</v>
      </c>
      <c r="W7526">
        <v>584556</v>
      </c>
      <c r="X7526">
        <v>588778</v>
      </c>
      <c r="Y7526">
        <v>578416</v>
      </c>
      <c r="Z7526">
        <v>576201</v>
      </c>
      <c r="AA7526">
        <v>575554</v>
      </c>
      <c r="AB7526">
        <v>574221</v>
      </c>
      <c r="AC7526">
        <v>576706</v>
      </c>
      <c r="AD7526">
        <v>579465</v>
      </c>
      <c r="AE7526">
        <v>579240</v>
      </c>
      <c r="AF7526">
        <v>581974</v>
      </c>
      <c r="AG7526">
        <v>587781</v>
      </c>
      <c r="AH7526">
        <v>593351</v>
      </c>
      <c r="AI7526">
        <v>599210</v>
      </c>
      <c r="AK7526" t="s">
        <v>36</v>
      </c>
    </row>
    <row r="7527" spans="2:37" x14ac:dyDescent="0.35">
      <c r="B7527" t="s">
        <v>2949</v>
      </c>
      <c r="C7527" t="s">
        <v>2270</v>
      </c>
      <c r="D7527" t="s">
        <v>3</v>
      </c>
      <c r="E7527" s="136">
        <v>2020840</v>
      </c>
      <c r="F7527" s="136">
        <v>3354290</v>
      </c>
      <c r="G7527" s="136">
        <v>2750380</v>
      </c>
      <c r="H7527" s="136">
        <v>2164030</v>
      </c>
      <c r="I7527" s="136">
        <v>1874590</v>
      </c>
      <c r="J7527" s="136">
        <v>1785840</v>
      </c>
      <c r="K7527" s="136">
        <v>1737620</v>
      </c>
      <c r="L7527" s="136">
        <v>1749420</v>
      </c>
      <c r="M7527" s="136">
        <v>1737300</v>
      </c>
      <c r="N7527" s="136">
        <v>1749500</v>
      </c>
      <c r="O7527" s="136">
        <v>1763430</v>
      </c>
      <c r="P7527" s="136">
        <v>1748450</v>
      </c>
      <c r="Q7527" s="136">
        <v>1743150</v>
      </c>
      <c r="R7527" s="136">
        <v>1753440</v>
      </c>
      <c r="S7527" s="136">
        <v>1760700</v>
      </c>
      <c r="T7527" s="136">
        <v>1760680</v>
      </c>
      <c r="U7527" s="136">
        <v>1770320</v>
      </c>
      <c r="V7527" s="136">
        <v>1772080</v>
      </c>
      <c r="W7527" s="136">
        <v>1770200</v>
      </c>
      <c r="X7527" s="136">
        <v>1782990</v>
      </c>
      <c r="Y7527" s="136">
        <v>1751610</v>
      </c>
      <c r="Z7527" s="136">
        <v>1744900</v>
      </c>
      <c r="AA7527" s="136">
        <v>1742940</v>
      </c>
      <c r="AB7527" s="136">
        <v>1738900</v>
      </c>
      <c r="AC7527" s="136">
        <v>1746430</v>
      </c>
      <c r="AD7527" s="136">
        <v>1754780</v>
      </c>
      <c r="AE7527" s="136">
        <v>1754100</v>
      </c>
      <c r="AF7527" s="136">
        <v>1762380</v>
      </c>
      <c r="AG7527" s="136">
        <v>1779970</v>
      </c>
      <c r="AH7527" s="136">
        <v>1796830</v>
      </c>
      <c r="AI7527" s="136">
        <v>1814580</v>
      </c>
      <c r="AK7527" t="s">
        <v>36</v>
      </c>
    </row>
    <row r="7528" spans="2:37" x14ac:dyDescent="0.35">
      <c r="B7528" t="s">
        <v>2949</v>
      </c>
      <c r="C7528" t="s">
        <v>2271</v>
      </c>
      <c r="D7528" t="s">
        <v>3</v>
      </c>
      <c r="E7528">
        <v>156056</v>
      </c>
      <c r="F7528">
        <v>259029</v>
      </c>
      <c r="G7528">
        <v>212393</v>
      </c>
      <c r="H7528">
        <v>167114</v>
      </c>
      <c r="I7528">
        <v>144762</v>
      </c>
      <c r="J7528">
        <v>137908</v>
      </c>
      <c r="K7528">
        <v>134185</v>
      </c>
      <c r="L7528">
        <v>135096</v>
      </c>
      <c r="M7528">
        <v>134160</v>
      </c>
      <c r="N7528">
        <v>135103</v>
      </c>
      <c r="O7528">
        <v>136178</v>
      </c>
      <c r="P7528">
        <v>135021</v>
      </c>
      <c r="Q7528">
        <v>134612</v>
      </c>
      <c r="R7528">
        <v>135406</v>
      </c>
      <c r="S7528">
        <v>135967</v>
      </c>
      <c r="T7528">
        <v>135965</v>
      </c>
      <c r="U7528">
        <v>136710</v>
      </c>
      <c r="V7528">
        <v>136846</v>
      </c>
      <c r="W7528">
        <v>136701</v>
      </c>
      <c r="X7528">
        <v>137688</v>
      </c>
      <c r="Y7528">
        <v>135265</v>
      </c>
      <c r="Z7528">
        <v>134747</v>
      </c>
      <c r="AA7528">
        <v>134596</v>
      </c>
      <c r="AB7528">
        <v>134284</v>
      </c>
      <c r="AC7528">
        <v>134865</v>
      </c>
      <c r="AD7528">
        <v>135510</v>
      </c>
      <c r="AE7528">
        <v>135458</v>
      </c>
      <c r="AF7528">
        <v>136097</v>
      </c>
      <c r="AG7528">
        <v>137455</v>
      </c>
      <c r="AH7528">
        <v>138757</v>
      </c>
      <c r="AI7528">
        <v>140128</v>
      </c>
      <c r="AK7528" t="s">
        <v>36</v>
      </c>
    </row>
    <row r="7529" spans="2:37" x14ac:dyDescent="0.35">
      <c r="B7529" t="s">
        <v>2949</v>
      </c>
      <c r="C7529" t="s">
        <v>2272</v>
      </c>
      <c r="D7529" t="s">
        <v>3</v>
      </c>
      <c r="E7529">
        <v>133239</v>
      </c>
      <c r="F7529">
        <v>221157</v>
      </c>
      <c r="G7529">
        <v>181339</v>
      </c>
      <c r="H7529">
        <v>142680</v>
      </c>
      <c r="I7529">
        <v>123597</v>
      </c>
      <c r="J7529">
        <v>117745</v>
      </c>
      <c r="K7529">
        <v>114566</v>
      </c>
      <c r="L7529">
        <v>115344</v>
      </c>
      <c r="M7529">
        <v>114545</v>
      </c>
      <c r="N7529">
        <v>115349</v>
      </c>
      <c r="O7529">
        <v>116268</v>
      </c>
      <c r="P7529">
        <v>115280</v>
      </c>
      <c r="Q7529">
        <v>114930</v>
      </c>
      <c r="R7529">
        <v>115609</v>
      </c>
      <c r="S7529">
        <v>116088</v>
      </c>
      <c r="T7529">
        <v>116086</v>
      </c>
      <c r="U7529">
        <v>116722</v>
      </c>
      <c r="V7529">
        <v>116838</v>
      </c>
      <c r="W7529">
        <v>116714</v>
      </c>
      <c r="X7529">
        <v>117557</v>
      </c>
      <c r="Y7529">
        <v>115488</v>
      </c>
      <c r="Z7529">
        <v>115046</v>
      </c>
      <c r="AA7529">
        <v>114916</v>
      </c>
      <c r="AB7529">
        <v>114650</v>
      </c>
      <c r="AC7529">
        <v>115146</v>
      </c>
      <c r="AD7529">
        <v>115697</v>
      </c>
      <c r="AE7529">
        <v>115652</v>
      </c>
      <c r="AF7529">
        <v>116198</v>
      </c>
      <c r="AG7529">
        <v>117358</v>
      </c>
      <c r="AH7529">
        <v>118470</v>
      </c>
      <c r="AI7529">
        <v>119640</v>
      </c>
      <c r="AK7529" t="s">
        <v>36</v>
      </c>
    </row>
    <row r="7530" spans="2:37" x14ac:dyDescent="0.35">
      <c r="B7530" t="s">
        <v>2949</v>
      </c>
      <c r="C7530" t="s">
        <v>2273</v>
      </c>
      <c r="D7530" t="s">
        <v>3</v>
      </c>
      <c r="E7530">
        <v>845069</v>
      </c>
      <c r="F7530" s="136">
        <v>1402680</v>
      </c>
      <c r="G7530" s="136">
        <v>1150140</v>
      </c>
      <c r="H7530">
        <v>904947</v>
      </c>
      <c r="I7530">
        <v>783911</v>
      </c>
      <c r="J7530">
        <v>746796</v>
      </c>
      <c r="K7530">
        <v>726632</v>
      </c>
      <c r="L7530">
        <v>731567</v>
      </c>
      <c r="M7530">
        <v>726498</v>
      </c>
      <c r="N7530">
        <v>731602</v>
      </c>
      <c r="O7530">
        <v>737426</v>
      </c>
      <c r="P7530">
        <v>731162</v>
      </c>
      <c r="Q7530">
        <v>728945</v>
      </c>
      <c r="R7530">
        <v>733247</v>
      </c>
      <c r="S7530">
        <v>736285</v>
      </c>
      <c r="T7530">
        <v>736275</v>
      </c>
      <c r="U7530">
        <v>740308</v>
      </c>
      <c r="V7530">
        <v>741042</v>
      </c>
      <c r="W7530">
        <v>740257</v>
      </c>
      <c r="X7530">
        <v>745603</v>
      </c>
      <c r="Y7530">
        <v>732481</v>
      </c>
      <c r="Z7530">
        <v>729677</v>
      </c>
      <c r="AA7530">
        <v>728857</v>
      </c>
      <c r="AB7530">
        <v>727169</v>
      </c>
      <c r="AC7530">
        <v>730316</v>
      </c>
      <c r="AD7530">
        <v>733810</v>
      </c>
      <c r="AE7530">
        <v>733525</v>
      </c>
      <c r="AF7530">
        <v>736987</v>
      </c>
      <c r="AG7530">
        <v>744341</v>
      </c>
      <c r="AH7530">
        <v>751394</v>
      </c>
      <c r="AI7530">
        <v>758814</v>
      </c>
      <c r="AK7530" t="s">
        <v>36</v>
      </c>
    </row>
    <row r="7531" spans="2:37" x14ac:dyDescent="0.35">
      <c r="B7531" t="s">
        <v>2949</v>
      </c>
      <c r="C7531" t="s">
        <v>2274</v>
      </c>
      <c r="D7531" t="s">
        <v>3</v>
      </c>
      <c r="E7531">
        <v>169014</v>
      </c>
      <c r="F7531">
        <v>280537</v>
      </c>
      <c r="G7531">
        <v>230029</v>
      </c>
      <c r="H7531">
        <v>180989</v>
      </c>
      <c r="I7531">
        <v>156782</v>
      </c>
      <c r="J7531">
        <v>149359</v>
      </c>
      <c r="K7531">
        <v>145326</v>
      </c>
      <c r="L7531">
        <v>146313</v>
      </c>
      <c r="M7531">
        <v>145300</v>
      </c>
      <c r="N7531">
        <v>146320</v>
      </c>
      <c r="O7531">
        <v>147485</v>
      </c>
      <c r="P7531">
        <v>146232</v>
      </c>
      <c r="Q7531">
        <v>145789</v>
      </c>
      <c r="R7531">
        <v>146649</v>
      </c>
      <c r="S7531">
        <v>147257</v>
      </c>
      <c r="T7531">
        <v>147255</v>
      </c>
      <c r="U7531">
        <v>148062</v>
      </c>
      <c r="V7531">
        <v>148208</v>
      </c>
      <c r="W7531">
        <v>148051</v>
      </c>
      <c r="X7531">
        <v>149121</v>
      </c>
      <c r="Y7531">
        <v>146496</v>
      </c>
      <c r="Z7531">
        <v>145935</v>
      </c>
      <c r="AA7531">
        <v>145771</v>
      </c>
      <c r="AB7531">
        <v>145434</v>
      </c>
      <c r="AC7531">
        <v>146063</v>
      </c>
      <c r="AD7531">
        <v>146762</v>
      </c>
      <c r="AE7531">
        <v>146705</v>
      </c>
      <c r="AF7531">
        <v>147397</v>
      </c>
      <c r="AG7531">
        <v>148868</v>
      </c>
      <c r="AH7531">
        <v>150279</v>
      </c>
      <c r="AI7531">
        <v>151763</v>
      </c>
      <c r="AK7531" t="s">
        <v>36</v>
      </c>
    </row>
    <row r="7532" spans="2:37" x14ac:dyDescent="0.35">
      <c r="B7532" t="s">
        <v>2949</v>
      </c>
      <c r="C7532" t="s">
        <v>6520</v>
      </c>
      <c r="D7532" t="s">
        <v>3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>
        <v>0</v>
      </c>
      <c r="AH7532">
        <v>0</v>
      </c>
      <c r="AI7532">
        <v>0</v>
      </c>
      <c r="AK7532" t="s">
        <v>36</v>
      </c>
    </row>
    <row r="7533" spans="2:37" x14ac:dyDescent="0.35">
      <c r="B7533" t="s">
        <v>2949</v>
      </c>
      <c r="C7533" t="s">
        <v>6519</v>
      </c>
      <c r="D7533" t="s">
        <v>3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>
        <v>0</v>
      </c>
      <c r="AK7533" t="s">
        <v>36</v>
      </c>
    </row>
    <row r="7534" spans="2:37" x14ac:dyDescent="0.35">
      <c r="B7534" t="s">
        <v>2949</v>
      </c>
      <c r="C7534" t="s">
        <v>6518</v>
      </c>
      <c r="D7534" t="s">
        <v>3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K7534" t="s">
        <v>36</v>
      </c>
    </row>
    <row r="7535" spans="2:37" x14ac:dyDescent="0.35">
      <c r="B7535" t="s">
        <v>2949</v>
      </c>
      <c r="C7535" t="s">
        <v>6517</v>
      </c>
      <c r="D7535" t="s">
        <v>3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K7535" t="s">
        <v>36</v>
      </c>
    </row>
    <row r="7536" spans="2:37" x14ac:dyDescent="0.35">
      <c r="B7536" t="s">
        <v>2949</v>
      </c>
      <c r="C7536" t="s">
        <v>6516</v>
      </c>
      <c r="D7536" t="s">
        <v>3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K7536" t="s">
        <v>36</v>
      </c>
    </row>
    <row r="7537" spans="2:37" x14ac:dyDescent="0.35">
      <c r="B7537" t="s">
        <v>2949</v>
      </c>
      <c r="C7537" t="s">
        <v>6515</v>
      </c>
      <c r="D7537" t="s">
        <v>3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>
        <v>0</v>
      </c>
      <c r="AK7537" t="s">
        <v>36</v>
      </c>
    </row>
    <row r="7538" spans="2:37" x14ac:dyDescent="0.35">
      <c r="B7538" t="s">
        <v>2949</v>
      </c>
      <c r="C7538" t="s">
        <v>6514</v>
      </c>
      <c r="D7538" t="s">
        <v>3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>
        <v>0</v>
      </c>
      <c r="AK7538" t="s">
        <v>36</v>
      </c>
    </row>
    <row r="7539" spans="2:37" x14ac:dyDescent="0.35">
      <c r="B7539" t="s">
        <v>2949</v>
      </c>
      <c r="C7539" t="s">
        <v>6513</v>
      </c>
      <c r="D7539" t="s">
        <v>3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>
        <v>0</v>
      </c>
      <c r="AK7539" t="s">
        <v>36</v>
      </c>
    </row>
    <row r="7540" spans="2:37" x14ac:dyDescent="0.35">
      <c r="B7540" t="s">
        <v>2949</v>
      </c>
      <c r="C7540" t="s">
        <v>6512</v>
      </c>
      <c r="D7540" t="s">
        <v>3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>
        <v>0</v>
      </c>
      <c r="AK7540" t="s">
        <v>36</v>
      </c>
    </row>
    <row r="7541" spans="2:37" x14ac:dyDescent="0.35">
      <c r="B7541" t="s">
        <v>2949</v>
      </c>
      <c r="C7541" t="s">
        <v>6511</v>
      </c>
      <c r="D7541" t="s">
        <v>3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>
        <v>0</v>
      </c>
      <c r="AK7541" t="s">
        <v>36</v>
      </c>
    </row>
    <row r="7542" spans="2:37" x14ac:dyDescent="0.35">
      <c r="B7542" t="s">
        <v>2949</v>
      </c>
      <c r="C7542" t="s">
        <v>6510</v>
      </c>
      <c r="D7542" t="s">
        <v>3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>
        <v>0</v>
      </c>
      <c r="AK7542" t="s">
        <v>36</v>
      </c>
    </row>
    <row r="7543" spans="2:37" x14ac:dyDescent="0.35">
      <c r="B7543" t="s">
        <v>2949</v>
      </c>
      <c r="C7543" t="s">
        <v>6509</v>
      </c>
      <c r="D7543" t="s">
        <v>3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>
        <v>0</v>
      </c>
      <c r="AK7543" t="s">
        <v>36</v>
      </c>
    </row>
    <row r="7544" spans="2:37" x14ac:dyDescent="0.35">
      <c r="B7544" t="s">
        <v>2949</v>
      </c>
      <c r="C7544" t="s">
        <v>6508</v>
      </c>
      <c r="D7544" t="s">
        <v>3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K7544" t="s">
        <v>36</v>
      </c>
    </row>
    <row r="7545" spans="2:37" x14ac:dyDescent="0.35">
      <c r="B7545" t="s">
        <v>2949</v>
      </c>
      <c r="C7545" t="s">
        <v>6507</v>
      </c>
      <c r="D7545" t="s">
        <v>3</v>
      </c>
      <c r="E7545" s="136">
        <v>17780500000</v>
      </c>
      <c r="F7545" s="136">
        <v>17869500000</v>
      </c>
      <c r="G7545" s="136">
        <v>18988100000</v>
      </c>
      <c r="H7545" s="136">
        <v>18784400000</v>
      </c>
      <c r="I7545" s="136">
        <v>18665400000</v>
      </c>
      <c r="J7545" s="136">
        <v>19074800000</v>
      </c>
      <c r="K7545" s="136">
        <v>19270700000</v>
      </c>
      <c r="L7545" s="136">
        <v>19123600000</v>
      </c>
      <c r="M7545" s="136">
        <v>18595600000</v>
      </c>
      <c r="N7545" s="136">
        <v>18235700000</v>
      </c>
      <c r="O7545" s="136">
        <v>17940000000</v>
      </c>
      <c r="P7545" s="136">
        <v>18081000000</v>
      </c>
      <c r="Q7545" s="136">
        <v>18419800000</v>
      </c>
      <c r="R7545" s="136">
        <v>18423400000</v>
      </c>
      <c r="S7545" s="136">
        <v>18145100000</v>
      </c>
      <c r="T7545" s="136">
        <v>18215700000</v>
      </c>
      <c r="U7545" s="136">
        <v>18384100000</v>
      </c>
      <c r="V7545" s="136">
        <v>18222300000</v>
      </c>
      <c r="W7545" s="136">
        <v>18225300000</v>
      </c>
      <c r="X7545" s="136">
        <v>18324000000</v>
      </c>
      <c r="Y7545" s="136">
        <v>18279900000</v>
      </c>
      <c r="Z7545" s="136">
        <v>18562400000</v>
      </c>
      <c r="AA7545" s="136">
        <v>18827100000</v>
      </c>
      <c r="AB7545" s="136">
        <v>19194000000</v>
      </c>
      <c r="AC7545" s="136">
        <v>19858200000</v>
      </c>
      <c r="AD7545" s="136">
        <v>20465400000</v>
      </c>
      <c r="AE7545" s="136">
        <v>20911800000</v>
      </c>
      <c r="AF7545" s="136">
        <v>21229400000</v>
      </c>
      <c r="AG7545" s="136">
        <v>21549100000</v>
      </c>
      <c r="AH7545" s="136">
        <v>21837000000</v>
      </c>
      <c r="AI7545" s="136">
        <v>22227900000</v>
      </c>
      <c r="AK7545" t="s">
        <v>36</v>
      </c>
    </row>
    <row r="7546" spans="2:37" x14ac:dyDescent="0.35">
      <c r="B7546" t="s">
        <v>2949</v>
      </c>
      <c r="C7546" t="s">
        <v>6506</v>
      </c>
      <c r="D7546" t="s">
        <v>3</v>
      </c>
      <c r="E7546">
        <v>505883</v>
      </c>
      <c r="F7546">
        <v>508414</v>
      </c>
      <c r="G7546">
        <v>540239</v>
      </c>
      <c r="H7546">
        <v>534444</v>
      </c>
      <c r="I7546">
        <v>531059</v>
      </c>
      <c r="J7546">
        <v>542705</v>
      </c>
      <c r="K7546">
        <v>548279</v>
      </c>
      <c r="L7546">
        <v>544094</v>
      </c>
      <c r="M7546">
        <v>529072</v>
      </c>
      <c r="N7546">
        <v>518833</v>
      </c>
      <c r="O7546">
        <v>510420</v>
      </c>
      <c r="P7546">
        <v>514432</v>
      </c>
      <c r="Q7546">
        <v>524071</v>
      </c>
      <c r="R7546">
        <v>524174</v>
      </c>
      <c r="S7546">
        <v>516255</v>
      </c>
      <c r="T7546">
        <v>518265</v>
      </c>
      <c r="U7546">
        <v>523055</v>
      </c>
      <c r="V7546">
        <v>518453</v>
      </c>
      <c r="W7546">
        <v>518538</v>
      </c>
      <c r="X7546">
        <v>521345</v>
      </c>
      <c r="Y7546">
        <v>520090</v>
      </c>
      <c r="Z7546">
        <v>528127</v>
      </c>
      <c r="AA7546">
        <v>535659</v>
      </c>
      <c r="AB7546">
        <v>546097</v>
      </c>
      <c r="AC7546">
        <v>564996</v>
      </c>
      <c r="AD7546">
        <v>582270</v>
      </c>
      <c r="AE7546">
        <v>594973</v>
      </c>
      <c r="AF7546">
        <v>604007</v>
      </c>
      <c r="AG7546">
        <v>613105</v>
      </c>
      <c r="AH7546">
        <v>621296</v>
      </c>
      <c r="AI7546">
        <v>632416</v>
      </c>
      <c r="AK7546" t="s">
        <v>36</v>
      </c>
    </row>
    <row r="7547" spans="2:37" x14ac:dyDescent="0.35">
      <c r="B7547" t="s">
        <v>2949</v>
      </c>
      <c r="C7547" t="s">
        <v>6505</v>
      </c>
      <c r="D7547" t="s">
        <v>3</v>
      </c>
      <c r="E7547" s="136">
        <v>2336300</v>
      </c>
      <c r="F7547" s="136">
        <v>2347990</v>
      </c>
      <c r="G7547" s="136">
        <v>2494970</v>
      </c>
      <c r="H7547" s="136">
        <v>2468210</v>
      </c>
      <c r="I7547" s="136">
        <v>2452570</v>
      </c>
      <c r="J7547" s="136">
        <v>2506360</v>
      </c>
      <c r="K7547" s="136">
        <v>2532100</v>
      </c>
      <c r="L7547" s="136">
        <v>2512770</v>
      </c>
      <c r="M7547" s="136">
        <v>2443400</v>
      </c>
      <c r="N7547" s="136">
        <v>2396110</v>
      </c>
      <c r="O7547" s="136">
        <v>2357260</v>
      </c>
      <c r="P7547" s="136">
        <v>2375780</v>
      </c>
      <c r="Q7547" s="136">
        <v>2420300</v>
      </c>
      <c r="R7547" s="136">
        <v>2420780</v>
      </c>
      <c r="S7547" s="136">
        <v>2384200</v>
      </c>
      <c r="T7547" s="136">
        <v>2393490</v>
      </c>
      <c r="U7547" s="136">
        <v>2415610</v>
      </c>
      <c r="V7547" s="136">
        <v>2394350</v>
      </c>
      <c r="W7547" s="136">
        <v>2394750</v>
      </c>
      <c r="X7547" s="136">
        <v>2407710</v>
      </c>
      <c r="Y7547" s="136">
        <v>2401910</v>
      </c>
      <c r="Z7547" s="136">
        <v>2439030</v>
      </c>
      <c r="AA7547" s="136">
        <v>2473820</v>
      </c>
      <c r="AB7547" s="136">
        <v>2522020</v>
      </c>
      <c r="AC7547" s="136">
        <v>2609300</v>
      </c>
      <c r="AD7547" s="136">
        <v>2689080</v>
      </c>
      <c r="AE7547" s="136">
        <v>2747740</v>
      </c>
      <c r="AF7547" s="136">
        <v>2789470</v>
      </c>
      <c r="AG7547" s="136">
        <v>2831480</v>
      </c>
      <c r="AH7547" s="136">
        <v>2869310</v>
      </c>
      <c r="AI7547" s="136">
        <v>2920660</v>
      </c>
      <c r="AK7547" t="s">
        <v>36</v>
      </c>
    </row>
    <row r="7548" spans="2:37" x14ac:dyDescent="0.35">
      <c r="B7548" t="s">
        <v>2949</v>
      </c>
      <c r="C7548" t="s">
        <v>6504</v>
      </c>
      <c r="D7548" t="s">
        <v>3</v>
      </c>
      <c r="E7548" s="136">
        <v>7996030</v>
      </c>
      <c r="F7548" s="136">
        <v>8036040</v>
      </c>
      <c r="G7548" s="136">
        <v>8539070</v>
      </c>
      <c r="H7548" s="136">
        <v>8447470</v>
      </c>
      <c r="I7548" s="136">
        <v>8393970</v>
      </c>
      <c r="J7548" s="136">
        <v>8578050</v>
      </c>
      <c r="K7548" s="136">
        <v>8666150</v>
      </c>
      <c r="L7548" s="136">
        <v>8600010</v>
      </c>
      <c r="M7548" s="136">
        <v>8362560</v>
      </c>
      <c r="N7548" s="136">
        <v>8200730</v>
      </c>
      <c r="O7548" s="136">
        <v>8067740</v>
      </c>
      <c r="P7548" s="136">
        <v>8131160</v>
      </c>
      <c r="Q7548" s="136">
        <v>8283510</v>
      </c>
      <c r="R7548" s="136">
        <v>8285150</v>
      </c>
      <c r="S7548" s="136">
        <v>8159970</v>
      </c>
      <c r="T7548" s="136">
        <v>8191740</v>
      </c>
      <c r="U7548" s="136">
        <v>8267450</v>
      </c>
      <c r="V7548" s="136">
        <v>8194710</v>
      </c>
      <c r="W7548" s="136">
        <v>8196050</v>
      </c>
      <c r="X7548" s="136">
        <v>8240430</v>
      </c>
      <c r="Y7548" s="136">
        <v>8220590</v>
      </c>
      <c r="Z7548" s="136">
        <v>8347630</v>
      </c>
      <c r="AA7548" s="136">
        <v>8466670</v>
      </c>
      <c r="AB7548" s="136">
        <v>8631650</v>
      </c>
      <c r="AC7548" s="136">
        <v>8930380</v>
      </c>
      <c r="AD7548" s="136">
        <v>9203410</v>
      </c>
      <c r="AE7548" s="136">
        <v>9404190</v>
      </c>
      <c r="AF7548" s="136">
        <v>9546990</v>
      </c>
      <c r="AG7548" s="136">
        <v>9690790</v>
      </c>
      <c r="AH7548" s="136">
        <v>9820270</v>
      </c>
      <c r="AI7548" s="136">
        <v>9996020</v>
      </c>
      <c r="AK7548" t="s">
        <v>36</v>
      </c>
    </row>
    <row r="7549" spans="2:37" x14ac:dyDescent="0.35">
      <c r="B7549" t="s">
        <v>2949</v>
      </c>
      <c r="C7549" t="s">
        <v>6503</v>
      </c>
      <c r="D7549" t="s">
        <v>3</v>
      </c>
      <c r="E7549">
        <v>631228</v>
      </c>
      <c r="F7549">
        <v>634387</v>
      </c>
      <c r="G7549">
        <v>674097</v>
      </c>
      <c r="H7549">
        <v>666866</v>
      </c>
      <c r="I7549">
        <v>662642</v>
      </c>
      <c r="J7549">
        <v>677174</v>
      </c>
      <c r="K7549">
        <v>684129</v>
      </c>
      <c r="L7549">
        <v>678908</v>
      </c>
      <c r="M7549">
        <v>660163</v>
      </c>
      <c r="N7549">
        <v>647387</v>
      </c>
      <c r="O7549">
        <v>636889</v>
      </c>
      <c r="P7549">
        <v>641895</v>
      </c>
      <c r="Q7549">
        <v>653923</v>
      </c>
      <c r="R7549">
        <v>654052</v>
      </c>
      <c r="S7549">
        <v>644170</v>
      </c>
      <c r="T7549">
        <v>646678</v>
      </c>
      <c r="U7549">
        <v>652655</v>
      </c>
      <c r="V7549">
        <v>646912</v>
      </c>
      <c r="W7549">
        <v>647019</v>
      </c>
      <c r="X7549">
        <v>650522</v>
      </c>
      <c r="Y7549">
        <v>648955</v>
      </c>
      <c r="Z7549">
        <v>658984</v>
      </c>
      <c r="AA7549">
        <v>668382</v>
      </c>
      <c r="AB7549">
        <v>681406</v>
      </c>
      <c r="AC7549">
        <v>704989</v>
      </c>
      <c r="AD7549">
        <v>726542</v>
      </c>
      <c r="AE7549">
        <v>742392</v>
      </c>
      <c r="AF7549">
        <v>753665</v>
      </c>
      <c r="AG7549">
        <v>765017</v>
      </c>
      <c r="AH7549">
        <v>775238</v>
      </c>
      <c r="AI7549">
        <v>789113</v>
      </c>
      <c r="AK7549" t="s">
        <v>36</v>
      </c>
    </row>
    <row r="7550" spans="2:37" x14ac:dyDescent="0.35">
      <c r="B7550" t="s">
        <v>2949</v>
      </c>
      <c r="C7550" t="s">
        <v>6502</v>
      </c>
      <c r="D7550" t="s">
        <v>3</v>
      </c>
      <c r="E7550">
        <v>561329</v>
      </c>
      <c r="F7550">
        <v>564138</v>
      </c>
      <c r="G7550">
        <v>599451</v>
      </c>
      <c r="H7550">
        <v>593020</v>
      </c>
      <c r="I7550">
        <v>589264</v>
      </c>
      <c r="J7550">
        <v>602187</v>
      </c>
      <c r="K7550">
        <v>608371</v>
      </c>
      <c r="L7550">
        <v>603728</v>
      </c>
      <c r="M7550">
        <v>587059</v>
      </c>
      <c r="N7550">
        <v>575698</v>
      </c>
      <c r="O7550">
        <v>566363</v>
      </c>
      <c r="P7550">
        <v>570815</v>
      </c>
      <c r="Q7550">
        <v>581510</v>
      </c>
      <c r="R7550">
        <v>581625</v>
      </c>
      <c r="S7550">
        <v>572837</v>
      </c>
      <c r="T7550">
        <v>575068</v>
      </c>
      <c r="U7550">
        <v>580383</v>
      </c>
      <c r="V7550">
        <v>575276</v>
      </c>
      <c r="W7550">
        <v>575370</v>
      </c>
      <c r="X7550">
        <v>578486</v>
      </c>
      <c r="Y7550">
        <v>577093</v>
      </c>
      <c r="Z7550">
        <v>586011</v>
      </c>
      <c r="AA7550">
        <v>594368</v>
      </c>
      <c r="AB7550">
        <v>605950</v>
      </c>
      <c r="AC7550">
        <v>626921</v>
      </c>
      <c r="AD7550">
        <v>646088</v>
      </c>
      <c r="AE7550">
        <v>660183</v>
      </c>
      <c r="AF7550">
        <v>670208</v>
      </c>
      <c r="AG7550">
        <v>680302</v>
      </c>
      <c r="AH7550">
        <v>689392</v>
      </c>
      <c r="AI7550">
        <v>701730</v>
      </c>
      <c r="AK7550" t="s">
        <v>36</v>
      </c>
    </row>
    <row r="7551" spans="2:37" x14ac:dyDescent="0.35">
      <c r="B7551" t="s">
        <v>2949</v>
      </c>
      <c r="C7551" t="s">
        <v>6501</v>
      </c>
      <c r="D7551" t="s">
        <v>3</v>
      </c>
      <c r="E7551" s="136">
        <v>1699860</v>
      </c>
      <c r="F7551" s="136">
        <v>1708370</v>
      </c>
      <c r="G7551" s="136">
        <v>1815310</v>
      </c>
      <c r="H7551" s="136">
        <v>1795830</v>
      </c>
      <c r="I7551" s="136">
        <v>1784460</v>
      </c>
      <c r="J7551" s="136">
        <v>1823590</v>
      </c>
      <c r="K7551" s="136">
        <v>1842320</v>
      </c>
      <c r="L7551" s="136">
        <v>1828260</v>
      </c>
      <c r="M7551" s="136">
        <v>1777780</v>
      </c>
      <c r="N7551" s="136">
        <v>1743380</v>
      </c>
      <c r="O7551" s="136">
        <v>1715110</v>
      </c>
      <c r="P7551" s="136">
        <v>1728590</v>
      </c>
      <c r="Q7551" s="136">
        <v>1760980</v>
      </c>
      <c r="R7551" s="136">
        <v>1761320</v>
      </c>
      <c r="S7551" s="136">
        <v>1734710</v>
      </c>
      <c r="T7551" s="136">
        <v>1741470</v>
      </c>
      <c r="U7551" s="136">
        <v>1757560</v>
      </c>
      <c r="V7551" s="136">
        <v>1742100</v>
      </c>
      <c r="W7551" s="136">
        <v>1742380</v>
      </c>
      <c r="X7551" s="136">
        <v>1751820</v>
      </c>
      <c r="Y7551" s="136">
        <v>1747600</v>
      </c>
      <c r="Z7551" s="136">
        <v>1774610</v>
      </c>
      <c r="AA7551" s="136">
        <v>1799910</v>
      </c>
      <c r="AB7551" s="136">
        <v>1834990</v>
      </c>
      <c r="AC7551" s="136">
        <v>1898490</v>
      </c>
      <c r="AD7551" s="136">
        <v>1956540</v>
      </c>
      <c r="AE7551" s="136">
        <v>1999220</v>
      </c>
      <c r="AF7551" s="136">
        <v>2029580</v>
      </c>
      <c r="AG7551" s="136">
        <v>2060150</v>
      </c>
      <c r="AH7551" s="136">
        <v>2087670</v>
      </c>
      <c r="AI7551" s="136">
        <v>2125040</v>
      </c>
      <c r="AK7551" t="s">
        <v>36</v>
      </c>
    </row>
    <row r="7552" spans="2:37" x14ac:dyDescent="0.35">
      <c r="B7552" t="s">
        <v>2949</v>
      </c>
      <c r="C7552" t="s">
        <v>6500</v>
      </c>
      <c r="D7552" t="s">
        <v>3</v>
      </c>
      <c r="E7552">
        <v>131269</v>
      </c>
      <c r="F7552">
        <v>131926</v>
      </c>
      <c r="G7552">
        <v>140184</v>
      </c>
      <c r="H7552">
        <v>138680</v>
      </c>
      <c r="I7552">
        <v>137802</v>
      </c>
      <c r="J7552">
        <v>140824</v>
      </c>
      <c r="K7552">
        <v>142270</v>
      </c>
      <c r="L7552">
        <v>141184</v>
      </c>
      <c r="M7552">
        <v>137286</v>
      </c>
      <c r="N7552">
        <v>134629</v>
      </c>
      <c r="O7552">
        <v>132446</v>
      </c>
      <c r="P7552">
        <v>133487</v>
      </c>
      <c r="Q7552">
        <v>135988</v>
      </c>
      <c r="R7552">
        <v>136015</v>
      </c>
      <c r="S7552">
        <v>133960</v>
      </c>
      <c r="T7552">
        <v>134482</v>
      </c>
      <c r="U7552">
        <v>135725</v>
      </c>
      <c r="V7552">
        <v>134531</v>
      </c>
      <c r="W7552">
        <v>134553</v>
      </c>
      <c r="X7552">
        <v>135281</v>
      </c>
      <c r="Y7552">
        <v>134955</v>
      </c>
      <c r="Z7552">
        <v>137041</v>
      </c>
      <c r="AA7552">
        <v>138995</v>
      </c>
      <c r="AB7552">
        <v>141704</v>
      </c>
      <c r="AC7552">
        <v>146608</v>
      </c>
      <c r="AD7552">
        <v>151090</v>
      </c>
      <c r="AE7552">
        <v>154386</v>
      </c>
      <c r="AF7552">
        <v>156731</v>
      </c>
      <c r="AG7552">
        <v>159091</v>
      </c>
      <c r="AH7552">
        <v>161217</v>
      </c>
      <c r="AI7552">
        <v>164102</v>
      </c>
      <c r="AK7552" t="s">
        <v>36</v>
      </c>
    </row>
    <row r="7553" spans="2:37" x14ac:dyDescent="0.35">
      <c r="B7553" t="s">
        <v>2949</v>
      </c>
      <c r="C7553" t="s">
        <v>6499</v>
      </c>
      <c r="D7553" t="s">
        <v>3</v>
      </c>
      <c r="E7553">
        <v>112076</v>
      </c>
      <c r="F7553">
        <v>112637</v>
      </c>
      <c r="G7553">
        <v>119688</v>
      </c>
      <c r="H7553">
        <v>118404</v>
      </c>
      <c r="I7553">
        <v>117654</v>
      </c>
      <c r="J7553">
        <v>120234</v>
      </c>
      <c r="K7553">
        <v>121469</v>
      </c>
      <c r="L7553">
        <v>120542</v>
      </c>
      <c r="M7553">
        <v>117214</v>
      </c>
      <c r="N7553">
        <v>114945</v>
      </c>
      <c r="O7553">
        <v>113081</v>
      </c>
      <c r="P7553">
        <v>113970</v>
      </c>
      <c r="Q7553">
        <v>116106</v>
      </c>
      <c r="R7553">
        <v>116129</v>
      </c>
      <c r="S7553">
        <v>114374</v>
      </c>
      <c r="T7553">
        <v>114819</v>
      </c>
      <c r="U7553">
        <v>115881</v>
      </c>
      <c r="V7553">
        <v>114861</v>
      </c>
      <c r="W7553">
        <v>114880</v>
      </c>
      <c r="X7553">
        <v>115502</v>
      </c>
      <c r="Y7553">
        <v>115224</v>
      </c>
      <c r="Z7553">
        <v>117004</v>
      </c>
      <c r="AA7553">
        <v>118673</v>
      </c>
      <c r="AB7553">
        <v>120985</v>
      </c>
      <c r="AC7553">
        <v>125173</v>
      </c>
      <c r="AD7553">
        <v>128999</v>
      </c>
      <c r="AE7553">
        <v>131814</v>
      </c>
      <c r="AF7553">
        <v>133815</v>
      </c>
      <c r="AG7553">
        <v>135831</v>
      </c>
      <c r="AH7553">
        <v>137646</v>
      </c>
      <c r="AI7553">
        <v>140109</v>
      </c>
      <c r="AK7553" t="s">
        <v>36</v>
      </c>
    </row>
    <row r="7554" spans="2:37" x14ac:dyDescent="0.35">
      <c r="B7554" t="s">
        <v>2949</v>
      </c>
      <c r="C7554" t="s">
        <v>6498</v>
      </c>
      <c r="D7554" t="s">
        <v>3</v>
      </c>
      <c r="E7554">
        <v>710842</v>
      </c>
      <c r="F7554">
        <v>714400</v>
      </c>
      <c r="G7554">
        <v>759119</v>
      </c>
      <c r="H7554">
        <v>750975</v>
      </c>
      <c r="I7554">
        <v>746219</v>
      </c>
      <c r="J7554">
        <v>762584</v>
      </c>
      <c r="K7554">
        <v>770415</v>
      </c>
      <c r="L7554">
        <v>764536</v>
      </c>
      <c r="M7554">
        <v>743427</v>
      </c>
      <c r="N7554">
        <v>729040</v>
      </c>
      <c r="O7554">
        <v>717218</v>
      </c>
      <c r="P7554">
        <v>722855</v>
      </c>
      <c r="Q7554">
        <v>736399</v>
      </c>
      <c r="R7554">
        <v>736545</v>
      </c>
      <c r="S7554">
        <v>725416</v>
      </c>
      <c r="T7554">
        <v>728241</v>
      </c>
      <c r="U7554">
        <v>734972</v>
      </c>
      <c r="V7554">
        <v>728505</v>
      </c>
      <c r="W7554">
        <v>728624</v>
      </c>
      <c r="X7554">
        <v>732569</v>
      </c>
      <c r="Y7554">
        <v>730805</v>
      </c>
      <c r="Z7554">
        <v>742099</v>
      </c>
      <c r="AA7554">
        <v>752682</v>
      </c>
      <c r="AB7554">
        <v>767349</v>
      </c>
      <c r="AC7554">
        <v>793906</v>
      </c>
      <c r="AD7554">
        <v>818178</v>
      </c>
      <c r="AE7554">
        <v>836027</v>
      </c>
      <c r="AF7554">
        <v>848722</v>
      </c>
      <c r="AG7554">
        <v>861506</v>
      </c>
      <c r="AH7554">
        <v>873016</v>
      </c>
      <c r="AI7554">
        <v>888640</v>
      </c>
      <c r="AK7554" t="s">
        <v>36</v>
      </c>
    </row>
    <row r="7555" spans="2:37" x14ac:dyDescent="0.35">
      <c r="B7555" t="s">
        <v>2949</v>
      </c>
      <c r="C7555" t="s">
        <v>6497</v>
      </c>
      <c r="D7555" t="s">
        <v>3</v>
      </c>
      <c r="E7555">
        <v>142168</v>
      </c>
      <c r="F7555">
        <v>142880</v>
      </c>
      <c r="G7555">
        <v>151824</v>
      </c>
      <c r="H7555">
        <v>150195</v>
      </c>
      <c r="I7555">
        <v>149244</v>
      </c>
      <c r="J7555">
        <v>152517</v>
      </c>
      <c r="K7555">
        <v>154083</v>
      </c>
      <c r="L7555">
        <v>152907</v>
      </c>
      <c r="M7555">
        <v>148685</v>
      </c>
      <c r="N7555">
        <v>145808</v>
      </c>
      <c r="O7555">
        <v>143444</v>
      </c>
      <c r="P7555">
        <v>144571</v>
      </c>
      <c r="Q7555">
        <v>147280</v>
      </c>
      <c r="R7555">
        <v>147309</v>
      </c>
      <c r="S7555">
        <v>145083</v>
      </c>
      <c r="T7555">
        <v>145648</v>
      </c>
      <c r="U7555">
        <v>146994</v>
      </c>
      <c r="V7555">
        <v>145701</v>
      </c>
      <c r="W7555">
        <v>145725</v>
      </c>
      <c r="X7555">
        <v>146514</v>
      </c>
      <c r="Y7555">
        <v>146161</v>
      </c>
      <c r="Z7555">
        <v>148420</v>
      </c>
      <c r="AA7555">
        <v>150536</v>
      </c>
      <c r="AB7555">
        <v>153470</v>
      </c>
      <c r="AC7555">
        <v>158781</v>
      </c>
      <c r="AD7555">
        <v>163636</v>
      </c>
      <c r="AE7555">
        <v>167205</v>
      </c>
      <c r="AF7555">
        <v>169744</v>
      </c>
      <c r="AG7555">
        <v>172301</v>
      </c>
      <c r="AH7555">
        <v>174603</v>
      </c>
      <c r="AI7555">
        <v>177728</v>
      </c>
      <c r="AK7555" t="s">
        <v>36</v>
      </c>
    </row>
    <row r="7556" spans="2:37" x14ac:dyDescent="0.35">
      <c r="B7556" t="s">
        <v>2949</v>
      </c>
      <c r="C7556" t="s">
        <v>6496</v>
      </c>
      <c r="D7556" t="s">
        <v>3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>
        <v>0</v>
      </c>
      <c r="AK7556" t="s">
        <v>36</v>
      </c>
    </row>
    <row r="7557" spans="2:37" x14ac:dyDescent="0.35">
      <c r="B7557" t="s">
        <v>2949</v>
      </c>
      <c r="C7557" t="s">
        <v>6495</v>
      </c>
      <c r="D7557" t="s">
        <v>3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  <c r="AH7557">
        <v>0</v>
      </c>
      <c r="AI7557">
        <v>0</v>
      </c>
      <c r="AK7557" t="s">
        <v>36</v>
      </c>
    </row>
    <row r="7558" spans="2:37" x14ac:dyDescent="0.35">
      <c r="B7558" t="s">
        <v>2949</v>
      </c>
      <c r="C7558" t="s">
        <v>6494</v>
      </c>
      <c r="D7558" t="s">
        <v>3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>
        <v>0</v>
      </c>
      <c r="AK7558" t="s">
        <v>36</v>
      </c>
    </row>
    <row r="7559" spans="2:37" x14ac:dyDescent="0.35">
      <c r="B7559" t="s">
        <v>2949</v>
      </c>
      <c r="C7559" t="s">
        <v>6493</v>
      </c>
      <c r="D7559" t="s">
        <v>3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>
        <v>0</v>
      </c>
      <c r="AK7559" t="s">
        <v>36</v>
      </c>
    </row>
    <row r="7560" spans="2:37" x14ac:dyDescent="0.35">
      <c r="B7560" t="s">
        <v>2949</v>
      </c>
      <c r="C7560" t="s">
        <v>6492</v>
      </c>
      <c r="D7560" t="s">
        <v>3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>
        <v>0</v>
      </c>
      <c r="AK7560" t="s">
        <v>36</v>
      </c>
    </row>
    <row r="7561" spans="2:37" x14ac:dyDescent="0.35">
      <c r="B7561" t="s">
        <v>2949</v>
      </c>
      <c r="C7561" t="s">
        <v>6491</v>
      </c>
      <c r="D7561" t="s">
        <v>3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>
        <v>0</v>
      </c>
      <c r="AK7561" t="s">
        <v>36</v>
      </c>
    </row>
    <row r="7562" spans="2:37" x14ac:dyDescent="0.35">
      <c r="B7562" t="s">
        <v>2949</v>
      </c>
      <c r="C7562" t="s">
        <v>6490</v>
      </c>
      <c r="D7562" t="s">
        <v>3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>
        <v>0</v>
      </c>
      <c r="AK7562" t="s">
        <v>36</v>
      </c>
    </row>
    <row r="7563" spans="2:37" x14ac:dyDescent="0.35">
      <c r="B7563" t="s">
        <v>2949</v>
      </c>
      <c r="C7563" t="s">
        <v>6489</v>
      </c>
      <c r="D7563" t="s">
        <v>3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K7563" t="s">
        <v>36</v>
      </c>
    </row>
    <row r="7564" spans="2:37" x14ac:dyDescent="0.35">
      <c r="B7564" t="s">
        <v>2949</v>
      </c>
      <c r="C7564" t="s">
        <v>6488</v>
      </c>
      <c r="D7564" t="s">
        <v>3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K7564" t="s">
        <v>36</v>
      </c>
    </row>
    <row r="7565" spans="2:37" x14ac:dyDescent="0.35">
      <c r="B7565" t="s">
        <v>2949</v>
      </c>
      <c r="C7565" t="s">
        <v>6487</v>
      </c>
      <c r="D7565" t="s">
        <v>3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>
        <v>0</v>
      </c>
      <c r="AK7565" t="s">
        <v>36</v>
      </c>
    </row>
    <row r="7566" spans="2:37" x14ac:dyDescent="0.35">
      <c r="B7566" t="s">
        <v>2949</v>
      </c>
      <c r="C7566" t="s">
        <v>6486</v>
      </c>
      <c r="D7566" t="s">
        <v>3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K7566" t="s">
        <v>36</v>
      </c>
    </row>
    <row r="7567" spans="2:37" x14ac:dyDescent="0.35">
      <c r="B7567" t="s">
        <v>2949</v>
      </c>
      <c r="C7567" t="s">
        <v>6485</v>
      </c>
      <c r="D7567" t="s">
        <v>3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>
        <v>0</v>
      </c>
      <c r="AK7567" t="s">
        <v>36</v>
      </c>
    </row>
    <row r="7568" spans="2:37" x14ac:dyDescent="0.35">
      <c r="B7568" t="s">
        <v>2949</v>
      </c>
      <c r="C7568" t="s">
        <v>6484</v>
      </c>
      <c r="D7568" t="s">
        <v>3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>
        <v>0</v>
      </c>
      <c r="AK7568" t="s">
        <v>36</v>
      </c>
    </row>
    <row r="7569" spans="2:37" x14ac:dyDescent="0.35">
      <c r="B7569" t="s">
        <v>2949</v>
      </c>
      <c r="C7569" t="s">
        <v>2275</v>
      </c>
      <c r="D7569" t="s">
        <v>3</v>
      </c>
      <c r="E7569">
        <v>0</v>
      </c>
      <c r="F7569">
        <v>275008</v>
      </c>
      <c r="G7569">
        <v>329871</v>
      </c>
      <c r="H7569">
        <v>427896</v>
      </c>
      <c r="I7569">
        <v>548584</v>
      </c>
      <c r="J7569">
        <v>665172</v>
      </c>
      <c r="K7569">
        <v>802456</v>
      </c>
      <c r="L7569">
        <v>931270</v>
      </c>
      <c r="M7569">
        <v>944662</v>
      </c>
      <c r="N7569" s="136">
        <v>1515080</v>
      </c>
      <c r="O7569" s="136">
        <v>2065730</v>
      </c>
      <c r="P7569" s="136">
        <v>2612260</v>
      </c>
      <c r="Q7569" s="136">
        <v>3217660</v>
      </c>
      <c r="R7569" s="136">
        <v>3756430</v>
      </c>
      <c r="S7569" s="136">
        <v>4353280</v>
      </c>
      <c r="T7569" s="136">
        <v>4879710</v>
      </c>
      <c r="U7569" s="136">
        <v>5451320</v>
      </c>
      <c r="V7569" s="136">
        <v>5437070</v>
      </c>
      <c r="W7569" s="136">
        <v>5397350</v>
      </c>
      <c r="X7569" s="136">
        <v>5402700</v>
      </c>
      <c r="Y7569" s="136">
        <v>5461150</v>
      </c>
      <c r="Z7569" s="136">
        <v>5554190</v>
      </c>
      <c r="AA7569" s="136">
        <v>5535240</v>
      </c>
      <c r="AB7569" s="136">
        <v>5590930</v>
      </c>
      <c r="AC7569" s="136">
        <v>5704260</v>
      </c>
      <c r="AD7569" s="136">
        <v>5735590</v>
      </c>
      <c r="AE7569" s="136">
        <v>5872310</v>
      </c>
      <c r="AF7569" s="136">
        <v>6059100</v>
      </c>
      <c r="AG7569" s="136">
        <v>6131360</v>
      </c>
      <c r="AH7569" s="136">
        <v>6196990</v>
      </c>
      <c r="AI7569" s="136">
        <v>6202470</v>
      </c>
      <c r="AK7569" t="s">
        <v>36</v>
      </c>
    </row>
    <row r="7570" spans="2:37" x14ac:dyDescent="0.35">
      <c r="B7570" t="s">
        <v>2949</v>
      </c>
      <c r="C7570" t="s">
        <v>2276</v>
      </c>
      <c r="D7570" t="s">
        <v>3</v>
      </c>
      <c r="E7570">
        <v>0</v>
      </c>
      <c r="F7570">
        <v>7.8243999999999998</v>
      </c>
      <c r="G7570">
        <v>9.3853299999999997</v>
      </c>
      <c r="H7570">
        <v>12.174300000000001</v>
      </c>
      <c r="I7570">
        <v>15.608000000000001</v>
      </c>
      <c r="J7570">
        <v>18.9251</v>
      </c>
      <c r="K7570">
        <v>22.831099999999999</v>
      </c>
      <c r="L7570">
        <v>26.495999999999999</v>
      </c>
      <c r="M7570">
        <v>26.877099999999999</v>
      </c>
      <c r="N7570">
        <v>43.106299999999997</v>
      </c>
      <c r="O7570">
        <v>58.773000000000003</v>
      </c>
      <c r="P7570">
        <v>74.322800000000001</v>
      </c>
      <c r="Q7570">
        <v>91.547300000000007</v>
      </c>
      <c r="R7570">
        <v>106.876</v>
      </c>
      <c r="S7570">
        <v>123.857</v>
      </c>
      <c r="T7570">
        <v>138.83500000000001</v>
      </c>
      <c r="U7570">
        <v>155.09800000000001</v>
      </c>
      <c r="V7570">
        <v>154.69300000000001</v>
      </c>
      <c r="W7570">
        <v>153.56299999999999</v>
      </c>
      <c r="X7570">
        <v>153.715</v>
      </c>
      <c r="Y7570">
        <v>155.37799999999999</v>
      </c>
      <c r="Z7570">
        <v>158.02500000000001</v>
      </c>
      <c r="AA7570">
        <v>157.48599999999999</v>
      </c>
      <c r="AB7570">
        <v>159.07</v>
      </c>
      <c r="AC7570">
        <v>162.29499999999999</v>
      </c>
      <c r="AD7570">
        <v>163.18600000000001</v>
      </c>
      <c r="AE7570">
        <v>167.07599999999999</v>
      </c>
      <c r="AF7570">
        <v>172.39</v>
      </c>
      <c r="AG7570">
        <v>174.446</v>
      </c>
      <c r="AH7570">
        <v>176.31399999999999</v>
      </c>
      <c r="AI7570">
        <v>176.47</v>
      </c>
      <c r="AK7570" t="s">
        <v>36</v>
      </c>
    </row>
    <row r="7571" spans="2:37" x14ac:dyDescent="0.35">
      <c r="B7571" t="s">
        <v>2949</v>
      </c>
      <c r="C7571" t="s">
        <v>2277</v>
      </c>
      <c r="D7571" t="s">
        <v>3</v>
      </c>
      <c r="E7571">
        <v>0</v>
      </c>
      <c r="F7571">
        <v>36.135199999999998</v>
      </c>
      <c r="G7571">
        <v>43.344000000000001</v>
      </c>
      <c r="H7571">
        <v>56.2241</v>
      </c>
      <c r="I7571">
        <v>72.081999999999994</v>
      </c>
      <c r="J7571">
        <v>87.401399999999995</v>
      </c>
      <c r="K7571">
        <v>105.44</v>
      </c>
      <c r="L7571">
        <v>122.366</v>
      </c>
      <c r="M7571">
        <v>124.125</v>
      </c>
      <c r="N7571">
        <v>199.07599999999999</v>
      </c>
      <c r="O7571">
        <v>271.42899999999997</v>
      </c>
      <c r="P7571">
        <v>343.24200000000002</v>
      </c>
      <c r="Q7571">
        <v>422.79</v>
      </c>
      <c r="R7571">
        <v>493.58199999999999</v>
      </c>
      <c r="S7571">
        <v>572.00599999999997</v>
      </c>
      <c r="T7571">
        <v>641.17700000000002</v>
      </c>
      <c r="U7571">
        <v>716.28499999999997</v>
      </c>
      <c r="V7571">
        <v>714.41300000000001</v>
      </c>
      <c r="W7571">
        <v>709.19299999999998</v>
      </c>
      <c r="X7571">
        <v>709.89700000000005</v>
      </c>
      <c r="Y7571">
        <v>717.57600000000002</v>
      </c>
      <c r="Z7571">
        <v>729.80100000000004</v>
      </c>
      <c r="AA7571">
        <v>727.31100000000004</v>
      </c>
      <c r="AB7571">
        <v>734.62900000000002</v>
      </c>
      <c r="AC7571">
        <v>749.52099999999996</v>
      </c>
      <c r="AD7571">
        <v>753.63699999999994</v>
      </c>
      <c r="AE7571">
        <v>771.60199999999998</v>
      </c>
      <c r="AF7571">
        <v>796.14499999999998</v>
      </c>
      <c r="AG7571">
        <v>805.63900000000001</v>
      </c>
      <c r="AH7571">
        <v>814.26300000000003</v>
      </c>
      <c r="AI7571">
        <v>814.98400000000004</v>
      </c>
      <c r="AK7571" t="s">
        <v>36</v>
      </c>
    </row>
    <row r="7572" spans="2:37" x14ac:dyDescent="0.35">
      <c r="B7572" t="s">
        <v>2949</v>
      </c>
      <c r="C7572" t="s">
        <v>2278</v>
      </c>
      <c r="D7572" t="s">
        <v>3</v>
      </c>
      <c r="E7572">
        <v>0</v>
      </c>
      <c r="F7572">
        <v>123.673</v>
      </c>
      <c r="G7572">
        <v>148.345</v>
      </c>
      <c r="H7572">
        <v>192.428</v>
      </c>
      <c r="I7572">
        <v>246.702</v>
      </c>
      <c r="J7572">
        <v>299.13299999999998</v>
      </c>
      <c r="K7572">
        <v>360.87</v>
      </c>
      <c r="L7572">
        <v>418.79899999999998</v>
      </c>
      <c r="M7572">
        <v>424.82100000000003</v>
      </c>
      <c r="N7572">
        <v>681.34100000000001</v>
      </c>
      <c r="O7572">
        <v>928.97199999999998</v>
      </c>
      <c r="P7572">
        <v>1174.75</v>
      </c>
      <c r="Q7572">
        <v>1447</v>
      </c>
      <c r="R7572">
        <v>1689.29</v>
      </c>
      <c r="S7572">
        <v>1957.7</v>
      </c>
      <c r="T7572">
        <v>2194.44</v>
      </c>
      <c r="U7572">
        <v>2451.5</v>
      </c>
      <c r="V7572">
        <v>2445.09</v>
      </c>
      <c r="W7572">
        <v>2427.2199999999998</v>
      </c>
      <c r="X7572">
        <v>2429.63</v>
      </c>
      <c r="Y7572">
        <v>2455.92</v>
      </c>
      <c r="Z7572">
        <v>2497.75</v>
      </c>
      <c r="AA7572">
        <v>2489.23</v>
      </c>
      <c r="AB7572">
        <v>2514.2800000000002</v>
      </c>
      <c r="AC7572">
        <v>2565.25</v>
      </c>
      <c r="AD7572">
        <v>2579.33</v>
      </c>
      <c r="AE7572">
        <v>2640.82</v>
      </c>
      <c r="AF7572">
        <v>2724.82</v>
      </c>
      <c r="AG7572">
        <v>2757.31</v>
      </c>
      <c r="AH7572">
        <v>2786.83</v>
      </c>
      <c r="AI7572">
        <v>2789.29</v>
      </c>
      <c r="AK7572" t="s">
        <v>36</v>
      </c>
    </row>
    <row r="7573" spans="2:37" x14ac:dyDescent="0.35">
      <c r="B7573" t="s">
        <v>2949</v>
      </c>
      <c r="C7573" t="s">
        <v>2279</v>
      </c>
      <c r="D7573" t="s">
        <v>3</v>
      </c>
      <c r="E7573">
        <v>0</v>
      </c>
      <c r="F7573">
        <v>9.76309</v>
      </c>
      <c r="G7573">
        <v>11.710800000000001</v>
      </c>
      <c r="H7573">
        <v>15.190799999999999</v>
      </c>
      <c r="I7573">
        <v>19.475300000000001</v>
      </c>
      <c r="J7573">
        <v>23.6143</v>
      </c>
      <c r="K7573">
        <v>28.488</v>
      </c>
      <c r="L7573">
        <v>33.061100000000003</v>
      </c>
      <c r="M7573">
        <v>33.536499999999997</v>
      </c>
      <c r="N7573">
        <v>53.786900000000003</v>
      </c>
      <c r="O7573">
        <v>73.335499999999996</v>
      </c>
      <c r="P7573">
        <v>92.738100000000003</v>
      </c>
      <c r="Q7573">
        <v>114.23</v>
      </c>
      <c r="R7573">
        <v>133.357</v>
      </c>
      <c r="S7573">
        <v>154.54599999999999</v>
      </c>
      <c r="T7573">
        <v>173.23500000000001</v>
      </c>
      <c r="U7573">
        <v>193.52799999999999</v>
      </c>
      <c r="V7573">
        <v>193.02199999999999</v>
      </c>
      <c r="W7573">
        <v>191.61199999999999</v>
      </c>
      <c r="X7573">
        <v>191.80199999999999</v>
      </c>
      <c r="Y7573">
        <v>193.87700000000001</v>
      </c>
      <c r="Z7573">
        <v>197.179</v>
      </c>
      <c r="AA7573">
        <v>196.50700000000001</v>
      </c>
      <c r="AB7573">
        <v>198.48400000000001</v>
      </c>
      <c r="AC7573">
        <v>202.50700000000001</v>
      </c>
      <c r="AD7573">
        <v>203.619</v>
      </c>
      <c r="AE7573">
        <v>208.47300000000001</v>
      </c>
      <c r="AF7573">
        <v>215.10400000000001</v>
      </c>
      <c r="AG7573">
        <v>217.67</v>
      </c>
      <c r="AH7573">
        <v>220</v>
      </c>
      <c r="AI7573">
        <v>220.19399999999999</v>
      </c>
      <c r="AK7573" t="s">
        <v>36</v>
      </c>
    </row>
    <row r="7574" spans="2:37" x14ac:dyDescent="0.35">
      <c r="B7574" t="s">
        <v>2949</v>
      </c>
      <c r="C7574" t="s">
        <v>2280</v>
      </c>
      <c r="D7574" t="s">
        <v>3</v>
      </c>
      <c r="E7574">
        <v>0</v>
      </c>
      <c r="F7574">
        <v>8.6819699999999997</v>
      </c>
      <c r="G7574">
        <v>10.414</v>
      </c>
      <c r="H7574">
        <v>13.508599999999999</v>
      </c>
      <c r="I7574">
        <v>17.3187</v>
      </c>
      <c r="J7574">
        <v>20.999400000000001</v>
      </c>
      <c r="K7574">
        <v>25.333400000000001</v>
      </c>
      <c r="L7574">
        <v>29.4</v>
      </c>
      <c r="M7574">
        <v>29.822800000000001</v>
      </c>
      <c r="N7574">
        <v>47.830800000000004</v>
      </c>
      <c r="O7574">
        <v>65.214699999999993</v>
      </c>
      <c r="P7574">
        <v>82.468699999999998</v>
      </c>
      <c r="Q7574">
        <v>101.581</v>
      </c>
      <c r="R7574">
        <v>118.59</v>
      </c>
      <c r="S7574">
        <v>137.43199999999999</v>
      </c>
      <c r="T7574">
        <v>154.05199999999999</v>
      </c>
      <c r="U7574">
        <v>172.09700000000001</v>
      </c>
      <c r="V7574">
        <v>171.64699999999999</v>
      </c>
      <c r="W7574">
        <v>170.393</v>
      </c>
      <c r="X7574">
        <v>170.56200000000001</v>
      </c>
      <c r="Y7574">
        <v>172.40700000000001</v>
      </c>
      <c r="Z7574">
        <v>175.345</v>
      </c>
      <c r="AA7574">
        <v>174.74700000000001</v>
      </c>
      <c r="AB7574">
        <v>176.505</v>
      </c>
      <c r="AC7574">
        <v>180.083</v>
      </c>
      <c r="AD7574">
        <v>181.071</v>
      </c>
      <c r="AE7574">
        <v>185.38800000000001</v>
      </c>
      <c r="AF7574">
        <v>191.285</v>
      </c>
      <c r="AG7574">
        <v>193.566</v>
      </c>
      <c r="AH7574">
        <v>195.63800000000001</v>
      </c>
      <c r="AI7574">
        <v>195.81100000000001</v>
      </c>
      <c r="AK7574" t="s">
        <v>36</v>
      </c>
    </row>
    <row r="7575" spans="2:37" x14ac:dyDescent="0.35">
      <c r="B7575" t="s">
        <v>2949</v>
      </c>
      <c r="C7575" t="s">
        <v>2281</v>
      </c>
      <c r="D7575" t="s">
        <v>3</v>
      </c>
      <c r="E7575">
        <v>0</v>
      </c>
      <c r="F7575">
        <v>26.291499999999999</v>
      </c>
      <c r="G7575">
        <v>31.5365</v>
      </c>
      <c r="H7575">
        <v>40.907899999999998</v>
      </c>
      <c r="I7575">
        <v>52.445900000000002</v>
      </c>
      <c r="J7575">
        <v>63.591999999999999</v>
      </c>
      <c r="K7575">
        <v>76.7166</v>
      </c>
      <c r="L7575">
        <v>89.031599999999997</v>
      </c>
      <c r="M7575">
        <v>90.311899999999994</v>
      </c>
      <c r="N7575">
        <v>144.845</v>
      </c>
      <c r="O7575">
        <v>197.488</v>
      </c>
      <c r="P7575">
        <v>249.738</v>
      </c>
      <c r="Q7575">
        <v>307.61599999999999</v>
      </c>
      <c r="R7575">
        <v>359.12400000000002</v>
      </c>
      <c r="S7575">
        <v>416.18299999999999</v>
      </c>
      <c r="T7575">
        <v>466.512</v>
      </c>
      <c r="U7575">
        <v>521.15899999999999</v>
      </c>
      <c r="V7575">
        <v>519.79700000000003</v>
      </c>
      <c r="W7575">
        <v>515.99900000000002</v>
      </c>
      <c r="X7575">
        <v>516.51099999999997</v>
      </c>
      <c r="Y7575">
        <v>522.09900000000005</v>
      </c>
      <c r="Z7575">
        <v>530.99300000000005</v>
      </c>
      <c r="AA7575">
        <v>529.18200000000002</v>
      </c>
      <c r="AB7575">
        <v>534.50599999999997</v>
      </c>
      <c r="AC7575">
        <v>545.34100000000001</v>
      </c>
      <c r="AD7575">
        <v>548.33600000000001</v>
      </c>
      <c r="AE7575">
        <v>561.40700000000004</v>
      </c>
      <c r="AF7575">
        <v>579.26400000000001</v>
      </c>
      <c r="AG7575">
        <v>586.17200000000003</v>
      </c>
      <c r="AH7575">
        <v>592.447</v>
      </c>
      <c r="AI7575">
        <v>592.971</v>
      </c>
      <c r="AK7575" t="s">
        <v>36</v>
      </c>
    </row>
    <row r="7576" spans="2:37" x14ac:dyDescent="0.35">
      <c r="B7576" t="s">
        <v>2949</v>
      </c>
      <c r="C7576" t="s">
        <v>2282</v>
      </c>
      <c r="D7576" t="s">
        <v>3</v>
      </c>
      <c r="E7576">
        <v>0</v>
      </c>
      <c r="F7576">
        <v>2.0303100000000001</v>
      </c>
      <c r="G7576">
        <v>2.4353500000000001</v>
      </c>
      <c r="H7576">
        <v>3.1590400000000001</v>
      </c>
      <c r="I7576">
        <v>4.0500499999999997</v>
      </c>
      <c r="J7576">
        <v>4.9107900000000004</v>
      </c>
      <c r="K7576">
        <v>5.9243100000000002</v>
      </c>
      <c r="L7576">
        <v>6.8753200000000003</v>
      </c>
      <c r="M7576">
        <v>6.9741900000000001</v>
      </c>
      <c r="N7576">
        <v>11.1854</v>
      </c>
      <c r="O7576">
        <v>15.2507</v>
      </c>
      <c r="P7576">
        <v>19.285599999999999</v>
      </c>
      <c r="Q7576">
        <v>23.755099999999999</v>
      </c>
      <c r="R7576">
        <v>27.732700000000001</v>
      </c>
      <c r="S7576">
        <v>32.139099999999999</v>
      </c>
      <c r="T7576">
        <v>36.025599999999997</v>
      </c>
      <c r="U7576">
        <v>40.245600000000003</v>
      </c>
      <c r="V7576">
        <v>40.1404</v>
      </c>
      <c r="W7576">
        <v>39.847099999999998</v>
      </c>
      <c r="X7576">
        <v>39.886699999999998</v>
      </c>
      <c r="Y7576">
        <v>40.318199999999997</v>
      </c>
      <c r="Z7576">
        <v>41.005000000000003</v>
      </c>
      <c r="AA7576">
        <v>40.865200000000002</v>
      </c>
      <c r="AB7576">
        <v>41.276299999999999</v>
      </c>
      <c r="AC7576">
        <v>42.113</v>
      </c>
      <c r="AD7576">
        <v>42.344299999999997</v>
      </c>
      <c r="AE7576">
        <v>43.353700000000003</v>
      </c>
      <c r="AF7576">
        <v>44.732700000000001</v>
      </c>
      <c r="AG7576">
        <v>45.266100000000002</v>
      </c>
      <c r="AH7576">
        <v>45.750700000000002</v>
      </c>
      <c r="AI7576">
        <v>45.791200000000003</v>
      </c>
      <c r="AK7576" t="s">
        <v>36</v>
      </c>
    </row>
    <row r="7577" spans="2:37" x14ac:dyDescent="0.35">
      <c r="B7577" t="s">
        <v>2949</v>
      </c>
      <c r="C7577" t="s">
        <v>2283</v>
      </c>
      <c r="D7577" t="s">
        <v>3</v>
      </c>
      <c r="E7577">
        <v>0</v>
      </c>
      <c r="F7577">
        <v>1.73346</v>
      </c>
      <c r="G7577">
        <v>2.0792799999999998</v>
      </c>
      <c r="H7577">
        <v>2.6971599999999998</v>
      </c>
      <c r="I7577">
        <v>3.4578899999999999</v>
      </c>
      <c r="J7577">
        <v>4.19278</v>
      </c>
      <c r="K7577">
        <v>5.0581199999999997</v>
      </c>
      <c r="L7577">
        <v>5.8700799999999997</v>
      </c>
      <c r="M7577">
        <v>5.9545000000000003</v>
      </c>
      <c r="N7577">
        <v>9.5500000000000007</v>
      </c>
      <c r="O7577">
        <v>13.020899999999999</v>
      </c>
      <c r="P7577">
        <v>16.465900000000001</v>
      </c>
      <c r="Q7577">
        <v>20.2819</v>
      </c>
      <c r="R7577">
        <v>23.677900000000001</v>
      </c>
      <c r="S7577">
        <v>27.44</v>
      </c>
      <c r="T7577">
        <v>30.758299999999998</v>
      </c>
      <c r="U7577">
        <v>34.3613</v>
      </c>
      <c r="V7577">
        <v>34.271500000000003</v>
      </c>
      <c r="W7577">
        <v>34.021099999999997</v>
      </c>
      <c r="X7577">
        <v>34.054900000000004</v>
      </c>
      <c r="Y7577">
        <v>34.423299999999998</v>
      </c>
      <c r="Z7577">
        <v>35.009700000000002</v>
      </c>
      <c r="AA7577">
        <v>34.890300000000003</v>
      </c>
      <c r="AB7577">
        <v>35.241300000000003</v>
      </c>
      <c r="AC7577">
        <v>35.9557</v>
      </c>
      <c r="AD7577">
        <v>36.153199999999998</v>
      </c>
      <c r="AE7577">
        <v>37.015000000000001</v>
      </c>
      <c r="AF7577">
        <v>38.192300000000003</v>
      </c>
      <c r="AG7577">
        <v>38.647799999999997</v>
      </c>
      <c r="AH7577">
        <v>39.061500000000002</v>
      </c>
      <c r="AI7577">
        <v>39.0961</v>
      </c>
      <c r="AK7577" t="s">
        <v>36</v>
      </c>
    </row>
    <row r="7578" spans="2:37" x14ac:dyDescent="0.35">
      <c r="B7578" t="s">
        <v>2949</v>
      </c>
      <c r="C7578" t="s">
        <v>2284</v>
      </c>
      <c r="D7578" t="s">
        <v>3</v>
      </c>
      <c r="E7578">
        <v>0</v>
      </c>
      <c r="F7578">
        <v>10.9945</v>
      </c>
      <c r="G7578">
        <v>13.187799999999999</v>
      </c>
      <c r="H7578">
        <v>17.1067</v>
      </c>
      <c r="I7578">
        <v>21.931699999999999</v>
      </c>
      <c r="J7578">
        <v>26.592700000000001</v>
      </c>
      <c r="K7578">
        <v>32.081099999999999</v>
      </c>
      <c r="L7578">
        <v>37.230899999999998</v>
      </c>
      <c r="M7578">
        <v>37.766399999999997</v>
      </c>
      <c r="N7578">
        <v>60.570900000000002</v>
      </c>
      <c r="O7578">
        <v>82.584999999999994</v>
      </c>
      <c r="P7578">
        <v>104.435</v>
      </c>
      <c r="Q7578">
        <v>128.63800000000001</v>
      </c>
      <c r="R7578">
        <v>150.17699999999999</v>
      </c>
      <c r="S7578">
        <v>174.03800000000001</v>
      </c>
      <c r="T7578">
        <v>195.084</v>
      </c>
      <c r="U7578">
        <v>217.93700000000001</v>
      </c>
      <c r="V7578">
        <v>217.36699999999999</v>
      </c>
      <c r="W7578">
        <v>215.779</v>
      </c>
      <c r="X7578">
        <v>215.99299999999999</v>
      </c>
      <c r="Y7578">
        <v>218.32900000000001</v>
      </c>
      <c r="Z7578">
        <v>222.04900000000001</v>
      </c>
      <c r="AA7578">
        <v>221.291</v>
      </c>
      <c r="AB7578">
        <v>223.518</v>
      </c>
      <c r="AC7578">
        <v>228.04900000000001</v>
      </c>
      <c r="AD7578">
        <v>229.30099999999999</v>
      </c>
      <c r="AE7578">
        <v>234.767</v>
      </c>
      <c r="AF7578">
        <v>242.23500000000001</v>
      </c>
      <c r="AG7578">
        <v>245.12299999999999</v>
      </c>
      <c r="AH7578">
        <v>247.74700000000001</v>
      </c>
      <c r="AI7578">
        <v>247.96700000000001</v>
      </c>
      <c r="AK7578" t="s">
        <v>36</v>
      </c>
    </row>
    <row r="7579" spans="2:37" x14ac:dyDescent="0.35">
      <c r="B7579" t="s">
        <v>2949</v>
      </c>
      <c r="C7579" t="s">
        <v>2285</v>
      </c>
      <c r="D7579" t="s">
        <v>3</v>
      </c>
      <c r="E7579">
        <v>0</v>
      </c>
      <c r="F7579">
        <v>2.19889</v>
      </c>
      <c r="G7579">
        <v>2.6375600000000001</v>
      </c>
      <c r="H7579">
        <v>3.4213499999999999</v>
      </c>
      <c r="I7579">
        <v>4.3863300000000001</v>
      </c>
      <c r="J7579">
        <v>5.3185399999999996</v>
      </c>
      <c r="K7579">
        <v>6.41622</v>
      </c>
      <c r="L7579">
        <v>7.4461899999999996</v>
      </c>
      <c r="M7579">
        <v>7.5532700000000004</v>
      </c>
      <c r="N7579">
        <v>12.1142</v>
      </c>
      <c r="O7579">
        <v>16.516999999999999</v>
      </c>
      <c r="P7579">
        <v>20.887</v>
      </c>
      <c r="Q7579">
        <v>25.727599999999999</v>
      </c>
      <c r="R7579">
        <v>30.035399999999999</v>
      </c>
      <c r="S7579">
        <v>34.807600000000001</v>
      </c>
      <c r="T7579">
        <v>39.0169</v>
      </c>
      <c r="U7579">
        <v>43.587299999999999</v>
      </c>
      <c r="V7579">
        <v>43.473399999999998</v>
      </c>
      <c r="W7579">
        <v>43.155700000000003</v>
      </c>
      <c r="X7579">
        <v>43.198599999999999</v>
      </c>
      <c r="Y7579">
        <v>43.665900000000001</v>
      </c>
      <c r="Z7579">
        <v>44.409799999999997</v>
      </c>
      <c r="AA7579">
        <v>44.258299999999998</v>
      </c>
      <c r="AB7579">
        <v>44.703600000000002</v>
      </c>
      <c r="AC7579">
        <v>45.6098</v>
      </c>
      <c r="AD7579">
        <v>45.860199999999999</v>
      </c>
      <c r="AE7579">
        <v>46.953400000000002</v>
      </c>
      <c r="AF7579">
        <v>48.446899999999999</v>
      </c>
      <c r="AG7579">
        <v>49.024700000000003</v>
      </c>
      <c r="AH7579">
        <v>49.549500000000002</v>
      </c>
      <c r="AI7579">
        <v>49.593299999999999</v>
      </c>
      <c r="AK7579" t="s">
        <v>36</v>
      </c>
    </row>
    <row r="7580" spans="2:37" x14ac:dyDescent="0.35">
      <c r="B7580" t="s">
        <v>2949</v>
      </c>
      <c r="C7580" t="s">
        <v>6483</v>
      </c>
      <c r="D7580" t="s">
        <v>3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>
        <v>0</v>
      </c>
      <c r="AK7580" t="s">
        <v>36</v>
      </c>
    </row>
    <row r="7581" spans="2:37" x14ac:dyDescent="0.35">
      <c r="B7581" t="s">
        <v>2949</v>
      </c>
      <c r="C7581" t="s">
        <v>2286</v>
      </c>
      <c r="D7581" t="s">
        <v>3</v>
      </c>
      <c r="E7581">
        <v>0</v>
      </c>
      <c r="F7581" s="136">
        <v>41950900</v>
      </c>
      <c r="G7581" s="136">
        <v>81445000</v>
      </c>
      <c r="H7581" s="136">
        <v>106051000</v>
      </c>
      <c r="I7581" s="136">
        <v>131345000</v>
      </c>
      <c r="J7581" s="136">
        <v>153216000</v>
      </c>
      <c r="K7581" s="136">
        <v>178472000</v>
      </c>
      <c r="L7581" s="136">
        <v>203531000</v>
      </c>
      <c r="M7581" s="136">
        <v>363314000</v>
      </c>
      <c r="N7581" s="136">
        <v>389364000</v>
      </c>
      <c r="O7581" s="136">
        <v>419544000</v>
      </c>
      <c r="P7581" s="136">
        <v>448171000</v>
      </c>
      <c r="Q7581" s="136">
        <v>475638000</v>
      </c>
      <c r="R7581" s="136">
        <v>502180000</v>
      </c>
      <c r="S7581" s="136">
        <v>528106000</v>
      </c>
      <c r="T7581" s="136">
        <v>549423000</v>
      </c>
      <c r="U7581" s="136">
        <v>568383000</v>
      </c>
      <c r="V7581" s="136">
        <v>559883000</v>
      </c>
      <c r="W7581" s="136">
        <v>558975000</v>
      </c>
      <c r="X7581" s="136">
        <v>556964000</v>
      </c>
      <c r="Y7581" s="136">
        <v>556029000</v>
      </c>
      <c r="Z7581" s="136">
        <v>553120000</v>
      </c>
      <c r="AA7581" s="136">
        <v>554481000</v>
      </c>
      <c r="AB7581" s="136">
        <v>557557000</v>
      </c>
      <c r="AC7581" s="136">
        <v>554121000</v>
      </c>
      <c r="AD7581" s="136">
        <v>545906000</v>
      </c>
      <c r="AE7581" s="136">
        <v>534141000</v>
      </c>
      <c r="AF7581" s="136">
        <v>535124000</v>
      </c>
      <c r="AG7581" s="136">
        <v>534003000</v>
      </c>
      <c r="AH7581" s="136">
        <v>526485000</v>
      </c>
      <c r="AI7581" s="136">
        <v>520337000</v>
      </c>
      <c r="AK7581" t="s">
        <v>36</v>
      </c>
    </row>
    <row r="7582" spans="2:37" x14ac:dyDescent="0.35">
      <c r="B7582" t="s">
        <v>2949</v>
      </c>
      <c r="C7582" t="s">
        <v>2287</v>
      </c>
      <c r="D7582" t="s">
        <v>3</v>
      </c>
      <c r="E7582">
        <v>0</v>
      </c>
      <c r="F7582">
        <v>1193.56</v>
      </c>
      <c r="G7582">
        <v>2317.23</v>
      </c>
      <c r="H7582">
        <v>3017.32</v>
      </c>
      <c r="I7582">
        <v>3736.98</v>
      </c>
      <c r="J7582">
        <v>4359.22</v>
      </c>
      <c r="K7582">
        <v>5077.8100000000004</v>
      </c>
      <c r="L7582">
        <v>5790.75</v>
      </c>
      <c r="M7582">
        <v>10336.799999999999</v>
      </c>
      <c r="N7582">
        <v>11078</v>
      </c>
      <c r="O7582">
        <v>11936.7</v>
      </c>
      <c r="P7582">
        <v>12751.1</v>
      </c>
      <c r="Q7582">
        <v>13532.6</v>
      </c>
      <c r="R7582">
        <v>14287.8</v>
      </c>
      <c r="S7582">
        <v>15025.4</v>
      </c>
      <c r="T7582">
        <v>15631.9</v>
      </c>
      <c r="U7582">
        <v>16171.3</v>
      </c>
      <c r="V7582">
        <v>15929.5</v>
      </c>
      <c r="W7582">
        <v>15903.7</v>
      </c>
      <c r="X7582">
        <v>15846.5</v>
      </c>
      <c r="Y7582">
        <v>15819.9</v>
      </c>
      <c r="Z7582">
        <v>15737.1</v>
      </c>
      <c r="AA7582">
        <v>15775.8</v>
      </c>
      <c r="AB7582">
        <v>15863.3</v>
      </c>
      <c r="AC7582">
        <v>15765.6</v>
      </c>
      <c r="AD7582">
        <v>15531.8</v>
      </c>
      <c r="AE7582">
        <v>15197.1</v>
      </c>
      <c r="AF7582">
        <v>15225.1</v>
      </c>
      <c r="AG7582">
        <v>15193.2</v>
      </c>
      <c r="AH7582">
        <v>14979.3</v>
      </c>
      <c r="AI7582">
        <v>14804.4</v>
      </c>
      <c r="AK7582" t="s">
        <v>36</v>
      </c>
    </row>
    <row r="7583" spans="2:37" x14ac:dyDescent="0.35">
      <c r="B7583" t="s">
        <v>2949</v>
      </c>
      <c r="C7583" t="s">
        <v>2288</v>
      </c>
      <c r="D7583" t="s">
        <v>3</v>
      </c>
      <c r="E7583">
        <v>0</v>
      </c>
      <c r="F7583">
        <v>5512.2</v>
      </c>
      <c r="G7583">
        <v>10701.6</v>
      </c>
      <c r="H7583">
        <v>13934.8</v>
      </c>
      <c r="I7583">
        <v>17258.400000000001</v>
      </c>
      <c r="J7583">
        <v>20132</v>
      </c>
      <c r="K7583">
        <v>23450.7</v>
      </c>
      <c r="L7583">
        <v>26743.200000000001</v>
      </c>
      <c r="M7583">
        <v>47738.3</v>
      </c>
      <c r="N7583">
        <v>51161.1</v>
      </c>
      <c r="O7583">
        <v>55126.7</v>
      </c>
      <c r="P7583">
        <v>58888.1</v>
      </c>
      <c r="Q7583">
        <v>62497.2</v>
      </c>
      <c r="R7583">
        <v>65984.7</v>
      </c>
      <c r="S7583">
        <v>69391.3</v>
      </c>
      <c r="T7583">
        <v>72192.3</v>
      </c>
      <c r="U7583">
        <v>74683.600000000006</v>
      </c>
      <c r="V7583">
        <v>73566.8</v>
      </c>
      <c r="W7583">
        <v>73447.3</v>
      </c>
      <c r="X7583">
        <v>73183.199999999997</v>
      </c>
      <c r="Y7583">
        <v>73060.3</v>
      </c>
      <c r="Z7583">
        <v>72678.100000000006</v>
      </c>
      <c r="AA7583">
        <v>72856.899999999994</v>
      </c>
      <c r="AB7583">
        <v>73261</v>
      </c>
      <c r="AC7583">
        <v>72809.600000000006</v>
      </c>
      <c r="AD7583">
        <v>71730.2</v>
      </c>
      <c r="AE7583">
        <v>70184.3</v>
      </c>
      <c r="AF7583">
        <v>70313.5</v>
      </c>
      <c r="AG7583">
        <v>70166.2</v>
      </c>
      <c r="AH7583">
        <v>69178.399999999994</v>
      </c>
      <c r="AI7583">
        <v>68370.600000000006</v>
      </c>
      <c r="AK7583" t="s">
        <v>36</v>
      </c>
    </row>
    <row r="7584" spans="2:37" x14ac:dyDescent="0.35">
      <c r="B7584" t="s">
        <v>2949</v>
      </c>
      <c r="C7584" t="s">
        <v>2289</v>
      </c>
      <c r="D7584" t="s">
        <v>3</v>
      </c>
      <c r="E7584">
        <v>0</v>
      </c>
      <c r="F7584">
        <v>18865.599999999999</v>
      </c>
      <c r="G7584">
        <v>36626.400000000001</v>
      </c>
      <c r="H7584">
        <v>47692</v>
      </c>
      <c r="I7584">
        <v>59067</v>
      </c>
      <c r="J7584">
        <v>68902.2</v>
      </c>
      <c r="K7584">
        <v>80260.3</v>
      </c>
      <c r="L7584">
        <v>91529.1</v>
      </c>
      <c r="M7584">
        <v>163385</v>
      </c>
      <c r="N7584">
        <v>175100</v>
      </c>
      <c r="O7584">
        <v>188672</v>
      </c>
      <c r="P7584">
        <v>201546</v>
      </c>
      <c r="Q7584">
        <v>213898</v>
      </c>
      <c r="R7584">
        <v>225834</v>
      </c>
      <c r="S7584">
        <v>237493</v>
      </c>
      <c r="T7584">
        <v>247079</v>
      </c>
      <c r="U7584">
        <v>255606</v>
      </c>
      <c r="V7584">
        <v>251783</v>
      </c>
      <c r="W7584">
        <v>251375</v>
      </c>
      <c r="X7584">
        <v>250471</v>
      </c>
      <c r="Y7584">
        <v>250050</v>
      </c>
      <c r="Z7584">
        <v>248742</v>
      </c>
      <c r="AA7584">
        <v>249354</v>
      </c>
      <c r="AB7584">
        <v>250737</v>
      </c>
      <c r="AC7584">
        <v>249192</v>
      </c>
      <c r="AD7584">
        <v>245498</v>
      </c>
      <c r="AE7584">
        <v>240207</v>
      </c>
      <c r="AF7584">
        <v>240649</v>
      </c>
      <c r="AG7584">
        <v>240145</v>
      </c>
      <c r="AH7584">
        <v>236764</v>
      </c>
      <c r="AI7584">
        <v>233999</v>
      </c>
      <c r="AK7584" t="s">
        <v>36</v>
      </c>
    </row>
    <row r="7585" spans="2:37" x14ac:dyDescent="0.35">
      <c r="B7585" t="s">
        <v>2949</v>
      </c>
      <c r="C7585" t="s">
        <v>2290</v>
      </c>
      <c r="D7585" t="s">
        <v>3</v>
      </c>
      <c r="E7585">
        <v>0</v>
      </c>
      <c r="F7585">
        <v>1489.3</v>
      </c>
      <c r="G7585">
        <v>2891.39</v>
      </c>
      <c r="H7585">
        <v>3764.94</v>
      </c>
      <c r="I7585">
        <v>4662.91</v>
      </c>
      <c r="J7585">
        <v>5439.33</v>
      </c>
      <c r="K7585">
        <v>6335.96</v>
      </c>
      <c r="L7585">
        <v>7225.56</v>
      </c>
      <c r="M7585">
        <v>12898</v>
      </c>
      <c r="N7585">
        <v>13822.8</v>
      </c>
      <c r="O7585">
        <v>14894.3</v>
      </c>
      <c r="P7585">
        <v>15910.5</v>
      </c>
      <c r="Q7585">
        <v>16885.599999999999</v>
      </c>
      <c r="R7585">
        <v>17827.900000000001</v>
      </c>
      <c r="S7585">
        <v>18748.3</v>
      </c>
      <c r="T7585">
        <v>19505.099999999999</v>
      </c>
      <c r="U7585">
        <v>20178.2</v>
      </c>
      <c r="V7585">
        <v>19876.5</v>
      </c>
      <c r="W7585">
        <v>19844.2</v>
      </c>
      <c r="X7585">
        <v>19772.8</v>
      </c>
      <c r="Y7585">
        <v>19739.599999999999</v>
      </c>
      <c r="Z7585">
        <v>19636.3</v>
      </c>
      <c r="AA7585">
        <v>19684.7</v>
      </c>
      <c r="AB7585">
        <v>19793.900000000001</v>
      </c>
      <c r="AC7585">
        <v>19671.900000000001</v>
      </c>
      <c r="AD7585">
        <v>19380.3</v>
      </c>
      <c r="AE7585">
        <v>18962.599999999999</v>
      </c>
      <c r="AF7585">
        <v>18997.5</v>
      </c>
      <c r="AG7585">
        <v>18957.7</v>
      </c>
      <c r="AH7585">
        <v>18690.8</v>
      </c>
      <c r="AI7585">
        <v>18472.5</v>
      </c>
      <c r="AK7585" t="s">
        <v>36</v>
      </c>
    </row>
    <row r="7586" spans="2:37" x14ac:dyDescent="0.35">
      <c r="B7586" t="s">
        <v>2949</v>
      </c>
      <c r="C7586" t="s">
        <v>2291</v>
      </c>
      <c r="D7586" t="s">
        <v>3</v>
      </c>
      <c r="E7586">
        <v>0</v>
      </c>
      <c r="F7586">
        <v>1324.38</v>
      </c>
      <c r="G7586">
        <v>2571.21</v>
      </c>
      <c r="H7586">
        <v>3348.02</v>
      </c>
      <c r="I7586">
        <v>4146.5600000000004</v>
      </c>
      <c r="J7586">
        <v>4837</v>
      </c>
      <c r="K7586">
        <v>5634.34</v>
      </c>
      <c r="L7586">
        <v>6425.43</v>
      </c>
      <c r="M7586">
        <v>11469.8</v>
      </c>
      <c r="N7586">
        <v>12292.2</v>
      </c>
      <c r="O7586">
        <v>13244.9</v>
      </c>
      <c r="P7586">
        <v>14148.7</v>
      </c>
      <c r="Q7586">
        <v>15015.8</v>
      </c>
      <c r="R7586">
        <v>15853.7</v>
      </c>
      <c r="S7586">
        <v>16672.2</v>
      </c>
      <c r="T7586">
        <v>17345.2</v>
      </c>
      <c r="U7586">
        <v>17943.7</v>
      </c>
      <c r="V7586">
        <v>17675.400000000001</v>
      </c>
      <c r="W7586">
        <v>17646.7</v>
      </c>
      <c r="X7586">
        <v>17583.3</v>
      </c>
      <c r="Y7586">
        <v>17553.7</v>
      </c>
      <c r="Z7586">
        <v>17461.900000000001</v>
      </c>
      <c r="AA7586">
        <v>17504.900000000001</v>
      </c>
      <c r="AB7586">
        <v>17602</v>
      </c>
      <c r="AC7586">
        <v>17493.5</v>
      </c>
      <c r="AD7586">
        <v>17234.2</v>
      </c>
      <c r="AE7586">
        <v>16862.7</v>
      </c>
      <c r="AF7586">
        <v>16893.8</v>
      </c>
      <c r="AG7586">
        <v>16858.400000000001</v>
      </c>
      <c r="AH7586">
        <v>16621.099999999999</v>
      </c>
      <c r="AI7586">
        <v>16427</v>
      </c>
      <c r="AK7586" t="s">
        <v>36</v>
      </c>
    </row>
    <row r="7587" spans="2:37" x14ac:dyDescent="0.35">
      <c r="B7587" t="s">
        <v>2949</v>
      </c>
      <c r="C7587" t="s">
        <v>2292</v>
      </c>
      <c r="D7587" t="s">
        <v>3</v>
      </c>
      <c r="E7587">
        <v>0</v>
      </c>
      <c r="F7587">
        <v>4010.6</v>
      </c>
      <c r="G7587">
        <v>7786.34</v>
      </c>
      <c r="H7587">
        <v>10138.799999999999</v>
      </c>
      <c r="I7587">
        <v>12556.9</v>
      </c>
      <c r="J7587">
        <v>14647.8</v>
      </c>
      <c r="K7587">
        <v>17062.400000000001</v>
      </c>
      <c r="L7587">
        <v>19458</v>
      </c>
      <c r="M7587">
        <v>34733.699999999997</v>
      </c>
      <c r="N7587">
        <v>37224.1</v>
      </c>
      <c r="O7587">
        <v>40109.4</v>
      </c>
      <c r="P7587">
        <v>42846.2</v>
      </c>
      <c r="Q7587">
        <v>45472.1</v>
      </c>
      <c r="R7587">
        <v>48009.599999999999</v>
      </c>
      <c r="S7587">
        <v>50488.2</v>
      </c>
      <c r="T7587">
        <v>52526.1</v>
      </c>
      <c r="U7587">
        <v>54338.7</v>
      </c>
      <c r="V7587">
        <v>53526.2</v>
      </c>
      <c r="W7587">
        <v>53439.3</v>
      </c>
      <c r="X7587">
        <v>53247.1</v>
      </c>
      <c r="Y7587">
        <v>53157.7</v>
      </c>
      <c r="Z7587">
        <v>52879.6</v>
      </c>
      <c r="AA7587">
        <v>53009.7</v>
      </c>
      <c r="AB7587">
        <v>53303.7</v>
      </c>
      <c r="AC7587">
        <v>52975.3</v>
      </c>
      <c r="AD7587">
        <v>52189.9</v>
      </c>
      <c r="AE7587">
        <v>51065.1</v>
      </c>
      <c r="AF7587">
        <v>51159.1</v>
      </c>
      <c r="AG7587">
        <v>51051.9</v>
      </c>
      <c r="AH7587">
        <v>50333.2</v>
      </c>
      <c r="AI7587">
        <v>49745.5</v>
      </c>
      <c r="AK7587" t="s">
        <v>36</v>
      </c>
    </row>
    <row r="7588" spans="2:37" x14ac:dyDescent="0.35">
      <c r="B7588" t="s">
        <v>2949</v>
      </c>
      <c r="C7588" t="s">
        <v>2293</v>
      </c>
      <c r="D7588" t="s">
        <v>3</v>
      </c>
      <c r="E7588">
        <v>0</v>
      </c>
      <c r="F7588">
        <v>309.71199999999999</v>
      </c>
      <c r="G7588">
        <v>601.28700000000003</v>
      </c>
      <c r="H7588">
        <v>782.94799999999998</v>
      </c>
      <c r="I7588">
        <v>969.68799999999999</v>
      </c>
      <c r="J7588">
        <v>1131.1500000000001</v>
      </c>
      <c r="K7588">
        <v>1317.61</v>
      </c>
      <c r="L7588">
        <v>1502.61</v>
      </c>
      <c r="M7588">
        <v>2682.25</v>
      </c>
      <c r="N7588">
        <v>2874.57</v>
      </c>
      <c r="O7588">
        <v>3097.38</v>
      </c>
      <c r="P7588">
        <v>3308.72</v>
      </c>
      <c r="Q7588">
        <v>3511.5</v>
      </c>
      <c r="R7588">
        <v>3707.46</v>
      </c>
      <c r="S7588">
        <v>3898.86</v>
      </c>
      <c r="T7588">
        <v>4056.24</v>
      </c>
      <c r="U7588">
        <v>4196.22</v>
      </c>
      <c r="V7588">
        <v>4133.47</v>
      </c>
      <c r="W7588">
        <v>4126.76</v>
      </c>
      <c r="X7588">
        <v>4111.92</v>
      </c>
      <c r="Y7588">
        <v>4105.01</v>
      </c>
      <c r="Z7588">
        <v>4083.53</v>
      </c>
      <c r="AA7588">
        <v>4093.58</v>
      </c>
      <c r="AB7588">
        <v>4116.29</v>
      </c>
      <c r="AC7588">
        <v>4090.93</v>
      </c>
      <c r="AD7588">
        <v>4030.28</v>
      </c>
      <c r="AE7588">
        <v>3943.42</v>
      </c>
      <c r="AF7588">
        <v>3950.68</v>
      </c>
      <c r="AG7588">
        <v>3942.4</v>
      </c>
      <c r="AH7588">
        <v>3886.9</v>
      </c>
      <c r="AI7588">
        <v>3841.51</v>
      </c>
      <c r="AK7588" t="s">
        <v>36</v>
      </c>
    </row>
    <row r="7589" spans="2:37" x14ac:dyDescent="0.35">
      <c r="B7589" t="s">
        <v>2949</v>
      </c>
      <c r="C7589" t="s">
        <v>2294</v>
      </c>
      <c r="D7589" t="s">
        <v>3</v>
      </c>
      <c r="E7589">
        <v>0</v>
      </c>
      <c r="F7589">
        <v>264.42899999999997</v>
      </c>
      <c r="G7589">
        <v>513.37300000000005</v>
      </c>
      <c r="H7589">
        <v>668.47400000000005</v>
      </c>
      <c r="I7589">
        <v>827.91099999999994</v>
      </c>
      <c r="J7589">
        <v>965.76700000000005</v>
      </c>
      <c r="K7589">
        <v>1124.97</v>
      </c>
      <c r="L7589">
        <v>1282.92</v>
      </c>
      <c r="M7589">
        <v>2290.08</v>
      </c>
      <c r="N7589">
        <v>2454.2800000000002</v>
      </c>
      <c r="O7589">
        <v>2644.51</v>
      </c>
      <c r="P7589">
        <v>2824.96</v>
      </c>
      <c r="Q7589">
        <v>2998.09</v>
      </c>
      <c r="R7589">
        <v>3165.39</v>
      </c>
      <c r="S7589">
        <v>3328.81</v>
      </c>
      <c r="T7589">
        <v>3463.18</v>
      </c>
      <c r="U7589">
        <v>3582.69</v>
      </c>
      <c r="V7589">
        <v>3529.12</v>
      </c>
      <c r="W7589">
        <v>3523.39</v>
      </c>
      <c r="X7589">
        <v>3510.72</v>
      </c>
      <c r="Y7589">
        <v>3504.82</v>
      </c>
      <c r="Z7589">
        <v>3486.48</v>
      </c>
      <c r="AA7589">
        <v>3495.06</v>
      </c>
      <c r="AB7589">
        <v>3514.45</v>
      </c>
      <c r="AC7589">
        <v>3492.79</v>
      </c>
      <c r="AD7589">
        <v>3441.01</v>
      </c>
      <c r="AE7589">
        <v>3366.85</v>
      </c>
      <c r="AF7589">
        <v>3373.05</v>
      </c>
      <c r="AG7589">
        <v>3365.98</v>
      </c>
      <c r="AH7589">
        <v>3318.6</v>
      </c>
      <c r="AI7589">
        <v>3279.85</v>
      </c>
      <c r="AK7589" t="s">
        <v>36</v>
      </c>
    </row>
    <row r="7590" spans="2:37" x14ac:dyDescent="0.35">
      <c r="B7590" t="s">
        <v>2949</v>
      </c>
      <c r="C7590" t="s">
        <v>2295</v>
      </c>
      <c r="D7590" t="s">
        <v>3</v>
      </c>
      <c r="E7590">
        <v>0</v>
      </c>
      <c r="F7590">
        <v>1677.14</v>
      </c>
      <c r="G7590">
        <v>3256.06</v>
      </c>
      <c r="H7590">
        <v>4239.79</v>
      </c>
      <c r="I7590">
        <v>5251.02</v>
      </c>
      <c r="J7590">
        <v>6125.37</v>
      </c>
      <c r="K7590">
        <v>7135.09</v>
      </c>
      <c r="L7590">
        <v>8136.89</v>
      </c>
      <c r="M7590">
        <v>14524.8</v>
      </c>
      <c r="N7590">
        <v>15566.3</v>
      </c>
      <c r="O7590">
        <v>16772.8</v>
      </c>
      <c r="P7590">
        <v>17917.3</v>
      </c>
      <c r="Q7590">
        <v>19015.400000000001</v>
      </c>
      <c r="R7590">
        <v>20076.5</v>
      </c>
      <c r="S7590">
        <v>21113</v>
      </c>
      <c r="T7590">
        <v>21965.200000000001</v>
      </c>
      <c r="U7590">
        <v>22723.200000000001</v>
      </c>
      <c r="V7590">
        <v>22383.4</v>
      </c>
      <c r="W7590">
        <v>22347.1</v>
      </c>
      <c r="X7590">
        <v>22266.7</v>
      </c>
      <c r="Y7590">
        <v>22229.3</v>
      </c>
      <c r="Z7590">
        <v>22113</v>
      </c>
      <c r="AA7590">
        <v>22167.4</v>
      </c>
      <c r="AB7590">
        <v>22290.400000000001</v>
      </c>
      <c r="AC7590">
        <v>22153</v>
      </c>
      <c r="AD7590">
        <v>21824.6</v>
      </c>
      <c r="AE7590">
        <v>21354.2</v>
      </c>
      <c r="AF7590">
        <v>21393.599999999999</v>
      </c>
      <c r="AG7590">
        <v>21348.7</v>
      </c>
      <c r="AH7590">
        <v>21048.2</v>
      </c>
      <c r="AI7590">
        <v>20802.400000000001</v>
      </c>
      <c r="AK7590" t="s">
        <v>36</v>
      </c>
    </row>
    <row r="7591" spans="2:37" x14ac:dyDescent="0.35">
      <c r="B7591" t="s">
        <v>2949</v>
      </c>
      <c r="C7591" t="s">
        <v>2296</v>
      </c>
      <c r="D7591" t="s">
        <v>3</v>
      </c>
      <c r="E7591">
        <v>0</v>
      </c>
      <c r="F7591">
        <v>335.428</v>
      </c>
      <c r="G7591">
        <v>651.21299999999997</v>
      </c>
      <c r="H7591">
        <v>847.95799999999997</v>
      </c>
      <c r="I7591">
        <v>1050.2</v>
      </c>
      <c r="J7591">
        <v>1225.07</v>
      </c>
      <c r="K7591">
        <v>1427.02</v>
      </c>
      <c r="L7591">
        <v>1627.38</v>
      </c>
      <c r="M7591">
        <v>2904.97</v>
      </c>
      <c r="N7591">
        <v>3113.25</v>
      </c>
      <c r="O7591">
        <v>3354.56</v>
      </c>
      <c r="P7591">
        <v>3583.46</v>
      </c>
      <c r="Q7591">
        <v>3803.07</v>
      </c>
      <c r="R7591">
        <v>4015.3</v>
      </c>
      <c r="S7591">
        <v>4222.6000000000004</v>
      </c>
      <c r="T7591">
        <v>4393.04</v>
      </c>
      <c r="U7591">
        <v>4544.6400000000003</v>
      </c>
      <c r="V7591">
        <v>4476.68</v>
      </c>
      <c r="W7591">
        <v>4469.41</v>
      </c>
      <c r="X7591">
        <v>4453.34</v>
      </c>
      <c r="Y7591">
        <v>4445.8599999999997</v>
      </c>
      <c r="Z7591">
        <v>4422.6000000000004</v>
      </c>
      <c r="AA7591">
        <v>4433.4799999999996</v>
      </c>
      <c r="AB7591">
        <v>4458.08</v>
      </c>
      <c r="AC7591">
        <v>4430.6000000000004</v>
      </c>
      <c r="AD7591">
        <v>4364.92</v>
      </c>
      <c r="AE7591">
        <v>4270.8500000000004</v>
      </c>
      <c r="AF7591">
        <v>4278.71</v>
      </c>
      <c r="AG7591">
        <v>4269.75</v>
      </c>
      <c r="AH7591">
        <v>4209.6400000000003</v>
      </c>
      <c r="AI7591">
        <v>4160.4799999999996</v>
      </c>
      <c r="AK7591" t="s">
        <v>36</v>
      </c>
    </row>
    <row r="7592" spans="2:37" x14ac:dyDescent="0.35">
      <c r="B7592" t="s">
        <v>2949</v>
      </c>
      <c r="C7592" t="s">
        <v>6482</v>
      </c>
      <c r="D7592" t="s">
        <v>3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>
        <v>0</v>
      </c>
      <c r="AK7592" t="s">
        <v>36</v>
      </c>
    </row>
    <row r="7593" spans="2:37" x14ac:dyDescent="0.35">
      <c r="B7593" t="s">
        <v>2949</v>
      </c>
      <c r="C7593" t="s">
        <v>6481</v>
      </c>
      <c r="D7593" t="s">
        <v>3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K7593" t="s">
        <v>36</v>
      </c>
    </row>
    <row r="7594" spans="2:37" x14ac:dyDescent="0.35">
      <c r="B7594" t="s">
        <v>2949</v>
      </c>
      <c r="C7594" t="s">
        <v>6480</v>
      </c>
      <c r="D7594" t="s">
        <v>3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K7594" t="s">
        <v>36</v>
      </c>
    </row>
    <row r="7595" spans="2:37" x14ac:dyDescent="0.35">
      <c r="B7595" t="s">
        <v>2949</v>
      </c>
      <c r="C7595" t="s">
        <v>6479</v>
      </c>
      <c r="D7595" t="s">
        <v>3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K7595" t="s">
        <v>36</v>
      </c>
    </row>
    <row r="7596" spans="2:37" x14ac:dyDescent="0.35">
      <c r="B7596" t="s">
        <v>2949</v>
      </c>
      <c r="C7596" t="s">
        <v>6478</v>
      </c>
      <c r="D7596" t="s">
        <v>3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K7596" t="s">
        <v>36</v>
      </c>
    </row>
    <row r="7597" spans="2:37" x14ac:dyDescent="0.35">
      <c r="B7597" t="s">
        <v>2949</v>
      </c>
      <c r="C7597" t="s">
        <v>6477</v>
      </c>
      <c r="D7597" t="s">
        <v>3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K7597" t="s">
        <v>36</v>
      </c>
    </row>
    <row r="7598" spans="2:37" x14ac:dyDescent="0.35">
      <c r="B7598" t="s">
        <v>2949</v>
      </c>
      <c r="C7598" t="s">
        <v>6476</v>
      </c>
      <c r="D7598" t="s">
        <v>3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>
        <v>0</v>
      </c>
      <c r="AK7598" t="s">
        <v>36</v>
      </c>
    </row>
    <row r="7599" spans="2:37" x14ac:dyDescent="0.35">
      <c r="B7599" t="s">
        <v>2949</v>
      </c>
      <c r="C7599" t="s">
        <v>6475</v>
      </c>
      <c r="D7599" t="s">
        <v>3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>
        <v>0</v>
      </c>
      <c r="AK7599" t="s">
        <v>36</v>
      </c>
    </row>
    <row r="7600" spans="2:37" x14ac:dyDescent="0.35">
      <c r="B7600" t="s">
        <v>2949</v>
      </c>
      <c r="C7600" t="s">
        <v>6474</v>
      </c>
      <c r="D7600" t="s">
        <v>3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K7600" t="s">
        <v>36</v>
      </c>
    </row>
    <row r="7601" spans="2:37" x14ac:dyDescent="0.35">
      <c r="B7601" t="s">
        <v>2949</v>
      </c>
      <c r="C7601" t="s">
        <v>6473</v>
      </c>
      <c r="D7601" t="s">
        <v>3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>
        <v>0</v>
      </c>
      <c r="AK7601" t="s">
        <v>36</v>
      </c>
    </row>
    <row r="7602" spans="2:37" x14ac:dyDescent="0.35">
      <c r="B7602" t="s">
        <v>2949</v>
      </c>
      <c r="C7602" t="s">
        <v>6472</v>
      </c>
      <c r="D7602" t="s">
        <v>3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K7602" t="s">
        <v>36</v>
      </c>
    </row>
    <row r="7603" spans="2:37" x14ac:dyDescent="0.35">
      <c r="B7603" t="s">
        <v>2949</v>
      </c>
      <c r="C7603" t="s">
        <v>6471</v>
      </c>
      <c r="D7603" t="s">
        <v>3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>
        <v>0</v>
      </c>
      <c r="AK7603" t="s">
        <v>36</v>
      </c>
    </row>
    <row r="7604" spans="2:37" x14ac:dyDescent="0.35">
      <c r="B7604" t="s">
        <v>2949</v>
      </c>
      <c r="C7604" t="s">
        <v>6470</v>
      </c>
      <c r="D7604" t="s">
        <v>3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K7604" t="s">
        <v>36</v>
      </c>
    </row>
    <row r="7605" spans="2:37" x14ac:dyDescent="0.35">
      <c r="B7605" t="s">
        <v>2949</v>
      </c>
      <c r="C7605" t="s">
        <v>6469</v>
      </c>
      <c r="D7605" t="s">
        <v>3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K7605" t="s">
        <v>36</v>
      </c>
    </row>
    <row r="7606" spans="2:37" x14ac:dyDescent="0.35">
      <c r="B7606" t="s">
        <v>2949</v>
      </c>
      <c r="C7606" t="s">
        <v>6468</v>
      </c>
      <c r="D7606" t="s">
        <v>3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K7606" t="s">
        <v>36</v>
      </c>
    </row>
    <row r="7607" spans="2:37" x14ac:dyDescent="0.35">
      <c r="B7607" t="s">
        <v>2949</v>
      </c>
      <c r="C7607" t="s">
        <v>6467</v>
      </c>
      <c r="D7607" t="s">
        <v>3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K7607" t="s">
        <v>36</v>
      </c>
    </row>
    <row r="7608" spans="2:37" x14ac:dyDescent="0.35">
      <c r="B7608" t="s">
        <v>2949</v>
      </c>
      <c r="C7608" t="s">
        <v>6466</v>
      </c>
      <c r="D7608" t="s">
        <v>3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K7608" t="s">
        <v>36</v>
      </c>
    </row>
    <row r="7609" spans="2:37" x14ac:dyDescent="0.35">
      <c r="B7609" t="s">
        <v>2949</v>
      </c>
      <c r="C7609" t="s">
        <v>6465</v>
      </c>
      <c r="D7609" t="s">
        <v>3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>
        <v>0</v>
      </c>
      <c r="AK7609" t="s">
        <v>36</v>
      </c>
    </row>
    <row r="7610" spans="2:37" x14ac:dyDescent="0.35">
      <c r="B7610" t="s">
        <v>2949</v>
      </c>
      <c r="C7610" t="s">
        <v>6464</v>
      </c>
      <c r="D7610" t="s">
        <v>3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>
        <v>0</v>
      </c>
      <c r="AK7610" t="s">
        <v>36</v>
      </c>
    </row>
    <row r="7611" spans="2:37" x14ac:dyDescent="0.35">
      <c r="B7611" t="s">
        <v>2949</v>
      </c>
      <c r="C7611" t="s">
        <v>6463</v>
      </c>
      <c r="D7611" t="s">
        <v>3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>
        <v>0</v>
      </c>
      <c r="AK7611" t="s">
        <v>36</v>
      </c>
    </row>
    <row r="7612" spans="2:37" x14ac:dyDescent="0.35">
      <c r="B7612" t="s">
        <v>2949</v>
      </c>
      <c r="C7612" t="s">
        <v>6462</v>
      </c>
      <c r="D7612" t="s">
        <v>3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>
        <v>0</v>
      </c>
      <c r="AK7612" t="s">
        <v>36</v>
      </c>
    </row>
    <row r="7613" spans="2:37" x14ac:dyDescent="0.35">
      <c r="B7613" t="s">
        <v>2949</v>
      </c>
      <c r="C7613" t="s">
        <v>6461</v>
      </c>
      <c r="D7613" t="s">
        <v>3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>
        <v>0</v>
      </c>
      <c r="AK7613" t="s">
        <v>36</v>
      </c>
    </row>
    <row r="7614" spans="2:37" x14ac:dyDescent="0.35">
      <c r="B7614" t="s">
        <v>2949</v>
      </c>
      <c r="C7614" t="s">
        <v>6460</v>
      </c>
      <c r="D7614" t="s">
        <v>3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>
        <v>0</v>
      </c>
      <c r="AK7614" t="s">
        <v>36</v>
      </c>
    </row>
    <row r="7615" spans="2:37" x14ac:dyDescent="0.35">
      <c r="B7615" t="s">
        <v>2949</v>
      </c>
      <c r="C7615" t="s">
        <v>6459</v>
      </c>
      <c r="D7615" t="s">
        <v>3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K7615" t="s">
        <v>36</v>
      </c>
    </row>
    <row r="7616" spans="2:37" x14ac:dyDescent="0.35">
      <c r="B7616" t="s">
        <v>2949</v>
      </c>
      <c r="C7616" t="s">
        <v>6458</v>
      </c>
      <c r="D7616" t="s">
        <v>3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  <c r="AI7616">
        <v>0</v>
      </c>
      <c r="AK7616" t="s">
        <v>36</v>
      </c>
    </row>
    <row r="7617" spans="2:37" x14ac:dyDescent="0.35">
      <c r="B7617" t="s">
        <v>2949</v>
      </c>
      <c r="C7617" t="s">
        <v>2297</v>
      </c>
      <c r="D7617" t="s">
        <v>3</v>
      </c>
      <c r="E7617" s="136">
        <v>3010780000</v>
      </c>
      <c r="F7617" s="136">
        <v>2774240000</v>
      </c>
      <c r="G7617" s="136">
        <v>3161380000</v>
      </c>
      <c r="H7617" s="136">
        <v>3504830000</v>
      </c>
      <c r="I7617" s="136">
        <v>3686120000</v>
      </c>
      <c r="J7617" s="136">
        <v>3880170000</v>
      </c>
      <c r="K7617" s="136">
        <v>4068510000</v>
      </c>
      <c r="L7617" s="136">
        <v>4265710000</v>
      </c>
      <c r="M7617" s="136">
        <v>4618880000</v>
      </c>
      <c r="N7617" s="136">
        <v>5903760000</v>
      </c>
      <c r="O7617" s="136">
        <v>7319400000</v>
      </c>
      <c r="P7617" s="136">
        <v>8910690000</v>
      </c>
      <c r="Q7617" s="136">
        <v>10610700000</v>
      </c>
      <c r="R7617" s="136">
        <v>12391800000</v>
      </c>
      <c r="S7617" s="136">
        <v>14260800000</v>
      </c>
      <c r="T7617" s="136">
        <v>16451800000</v>
      </c>
      <c r="U7617" s="136">
        <v>18514700000</v>
      </c>
      <c r="V7617" s="136">
        <v>18790100000</v>
      </c>
      <c r="W7617" s="136">
        <v>19047200000</v>
      </c>
      <c r="X7617" s="136">
        <v>19241400000</v>
      </c>
      <c r="Y7617" s="136">
        <v>19471500000</v>
      </c>
      <c r="Z7617" s="136">
        <v>19725900000</v>
      </c>
      <c r="AA7617" s="136">
        <v>19963000000</v>
      </c>
      <c r="AB7617" s="136">
        <v>20158100000</v>
      </c>
      <c r="AC7617" s="136">
        <v>20303700000</v>
      </c>
      <c r="AD7617" s="136">
        <v>20511600000</v>
      </c>
      <c r="AE7617" s="136">
        <v>20660700000</v>
      </c>
      <c r="AF7617" s="136">
        <v>20782900000</v>
      </c>
      <c r="AG7617" s="136">
        <v>20938000000</v>
      </c>
      <c r="AH7617" s="136">
        <v>20993400000</v>
      </c>
      <c r="AI7617" s="136">
        <v>21033200000</v>
      </c>
      <c r="AK7617" t="s">
        <v>36</v>
      </c>
    </row>
    <row r="7618" spans="2:37" x14ac:dyDescent="0.35">
      <c r="B7618" t="s">
        <v>2949</v>
      </c>
      <c r="C7618" t="s">
        <v>2298</v>
      </c>
      <c r="D7618" t="s">
        <v>3</v>
      </c>
      <c r="E7618">
        <v>85661.1</v>
      </c>
      <c r="F7618">
        <v>78931.199999999997</v>
      </c>
      <c r="G7618">
        <v>89946</v>
      </c>
      <c r="H7618">
        <v>99717.8</v>
      </c>
      <c r="I7618">
        <v>104876</v>
      </c>
      <c r="J7618">
        <v>110397</v>
      </c>
      <c r="K7618">
        <v>115755</v>
      </c>
      <c r="L7618">
        <v>121366</v>
      </c>
      <c r="M7618">
        <v>131414</v>
      </c>
      <c r="N7618">
        <v>167971</v>
      </c>
      <c r="O7618">
        <v>208248</v>
      </c>
      <c r="P7618">
        <v>253522</v>
      </c>
      <c r="Q7618">
        <v>301889</v>
      </c>
      <c r="R7618">
        <v>352565</v>
      </c>
      <c r="S7618">
        <v>405740</v>
      </c>
      <c r="T7618">
        <v>468078</v>
      </c>
      <c r="U7618">
        <v>526770</v>
      </c>
      <c r="V7618">
        <v>534607</v>
      </c>
      <c r="W7618">
        <v>541920</v>
      </c>
      <c r="X7618">
        <v>547448</v>
      </c>
      <c r="Y7618">
        <v>553993</v>
      </c>
      <c r="Z7618">
        <v>561233</v>
      </c>
      <c r="AA7618">
        <v>567977</v>
      </c>
      <c r="AB7618">
        <v>573527</v>
      </c>
      <c r="AC7618">
        <v>577672</v>
      </c>
      <c r="AD7618">
        <v>583585</v>
      </c>
      <c r="AE7618">
        <v>587828</v>
      </c>
      <c r="AF7618">
        <v>591305</v>
      </c>
      <c r="AG7618">
        <v>595719</v>
      </c>
      <c r="AH7618">
        <v>597293</v>
      </c>
      <c r="AI7618">
        <v>598426</v>
      </c>
      <c r="AK7618" t="s">
        <v>36</v>
      </c>
    </row>
    <row r="7619" spans="2:37" x14ac:dyDescent="0.35">
      <c r="B7619" t="s">
        <v>2949</v>
      </c>
      <c r="C7619" t="s">
        <v>2299</v>
      </c>
      <c r="D7619" t="s">
        <v>3</v>
      </c>
      <c r="E7619">
        <v>395606</v>
      </c>
      <c r="F7619">
        <v>364525</v>
      </c>
      <c r="G7619">
        <v>415395</v>
      </c>
      <c r="H7619">
        <v>460523</v>
      </c>
      <c r="I7619">
        <v>484344</v>
      </c>
      <c r="J7619">
        <v>509842</v>
      </c>
      <c r="K7619">
        <v>534588</v>
      </c>
      <c r="L7619">
        <v>560499</v>
      </c>
      <c r="M7619">
        <v>606906</v>
      </c>
      <c r="N7619">
        <v>775733</v>
      </c>
      <c r="O7619">
        <v>961744</v>
      </c>
      <c r="P7619" s="136">
        <v>1170830</v>
      </c>
      <c r="Q7619" s="136">
        <v>1394210</v>
      </c>
      <c r="R7619" s="136">
        <v>1628240</v>
      </c>
      <c r="S7619" s="136">
        <v>1873810</v>
      </c>
      <c r="T7619" s="136">
        <v>2161710</v>
      </c>
      <c r="U7619" s="136">
        <v>2432760</v>
      </c>
      <c r="V7619" s="136">
        <v>2468960</v>
      </c>
      <c r="W7619" s="136">
        <v>2502730</v>
      </c>
      <c r="X7619" s="136">
        <v>2528260</v>
      </c>
      <c r="Y7619" s="136">
        <v>2558490</v>
      </c>
      <c r="Z7619" s="136">
        <v>2591920</v>
      </c>
      <c r="AA7619" s="136">
        <v>2623070</v>
      </c>
      <c r="AB7619" s="136">
        <v>2648700</v>
      </c>
      <c r="AC7619" s="136">
        <v>2667840</v>
      </c>
      <c r="AD7619" s="136">
        <v>2695150</v>
      </c>
      <c r="AE7619" s="136">
        <v>2714750</v>
      </c>
      <c r="AF7619" s="136">
        <v>2730800</v>
      </c>
      <c r="AG7619" s="136">
        <v>2751190</v>
      </c>
      <c r="AH7619" s="136">
        <v>2758460</v>
      </c>
      <c r="AI7619" s="136">
        <v>2763690</v>
      </c>
      <c r="AK7619" t="s">
        <v>36</v>
      </c>
    </row>
    <row r="7620" spans="2:37" x14ac:dyDescent="0.35">
      <c r="B7620" t="s">
        <v>2949</v>
      </c>
      <c r="C7620" t="s">
        <v>2300</v>
      </c>
      <c r="D7620" t="s">
        <v>3</v>
      </c>
      <c r="E7620" s="136">
        <v>1353970</v>
      </c>
      <c r="F7620" s="136">
        <v>1247590</v>
      </c>
      <c r="G7620" s="136">
        <v>1421690</v>
      </c>
      <c r="H7620" s="136">
        <v>1576150</v>
      </c>
      <c r="I7620" s="136">
        <v>1657670</v>
      </c>
      <c r="J7620" s="136">
        <v>1744940</v>
      </c>
      <c r="K7620" s="136">
        <v>1829640</v>
      </c>
      <c r="L7620" s="136">
        <v>1918320</v>
      </c>
      <c r="M7620" s="136">
        <v>2077140</v>
      </c>
      <c r="N7620" s="136">
        <v>2654960</v>
      </c>
      <c r="O7620" s="136">
        <v>3291580</v>
      </c>
      <c r="P7620" s="136">
        <v>4007200</v>
      </c>
      <c r="Q7620" s="136">
        <v>4771690</v>
      </c>
      <c r="R7620" s="136">
        <v>5572670</v>
      </c>
      <c r="S7620" s="136">
        <v>6413160</v>
      </c>
      <c r="T7620" s="136">
        <v>7398480</v>
      </c>
      <c r="U7620" s="136">
        <v>8326170</v>
      </c>
      <c r="V7620" s="136">
        <v>8450050</v>
      </c>
      <c r="W7620" s="136">
        <v>8565640</v>
      </c>
      <c r="X7620" s="136">
        <v>8653010</v>
      </c>
      <c r="Y7620" s="136">
        <v>8756460</v>
      </c>
      <c r="Z7620" s="136">
        <v>8870890</v>
      </c>
      <c r="AA7620" s="136">
        <v>8977490</v>
      </c>
      <c r="AB7620" s="136">
        <v>9065210</v>
      </c>
      <c r="AC7620" s="136">
        <v>9130730</v>
      </c>
      <c r="AD7620" s="136">
        <v>9224200</v>
      </c>
      <c r="AE7620" s="136">
        <v>9291260</v>
      </c>
      <c r="AF7620" s="136">
        <v>9346210</v>
      </c>
      <c r="AG7620" s="136">
        <v>9415980</v>
      </c>
      <c r="AH7620" s="136">
        <v>9440870</v>
      </c>
      <c r="AI7620" s="136">
        <v>9458770</v>
      </c>
      <c r="AK7620" t="s">
        <v>36</v>
      </c>
    </row>
    <row r="7621" spans="2:37" x14ac:dyDescent="0.35">
      <c r="B7621" t="s">
        <v>2949</v>
      </c>
      <c r="C7621" t="s">
        <v>2301</v>
      </c>
      <c r="D7621" t="s">
        <v>3</v>
      </c>
      <c r="E7621">
        <v>106886</v>
      </c>
      <c r="F7621">
        <v>98488.4</v>
      </c>
      <c r="G7621">
        <v>112232</v>
      </c>
      <c r="H7621">
        <v>124425</v>
      </c>
      <c r="I7621">
        <v>130861</v>
      </c>
      <c r="J7621">
        <v>137750</v>
      </c>
      <c r="K7621">
        <v>144436</v>
      </c>
      <c r="L7621">
        <v>151437</v>
      </c>
      <c r="M7621">
        <v>163975</v>
      </c>
      <c r="N7621">
        <v>209590</v>
      </c>
      <c r="O7621">
        <v>259846</v>
      </c>
      <c r="P7621">
        <v>316339</v>
      </c>
      <c r="Q7621">
        <v>376690</v>
      </c>
      <c r="R7621">
        <v>439921</v>
      </c>
      <c r="S7621">
        <v>506272</v>
      </c>
      <c r="T7621">
        <v>584056</v>
      </c>
      <c r="U7621">
        <v>657290</v>
      </c>
      <c r="V7621">
        <v>667070</v>
      </c>
      <c r="W7621">
        <v>676194</v>
      </c>
      <c r="X7621">
        <v>683092</v>
      </c>
      <c r="Y7621">
        <v>691258</v>
      </c>
      <c r="Z7621">
        <v>700292</v>
      </c>
      <c r="AA7621">
        <v>708707</v>
      </c>
      <c r="AB7621">
        <v>715632</v>
      </c>
      <c r="AC7621">
        <v>720805</v>
      </c>
      <c r="AD7621">
        <v>728183</v>
      </c>
      <c r="AE7621">
        <v>733477</v>
      </c>
      <c r="AF7621">
        <v>737815</v>
      </c>
      <c r="AG7621">
        <v>743323</v>
      </c>
      <c r="AH7621">
        <v>745288</v>
      </c>
      <c r="AI7621">
        <v>746701</v>
      </c>
      <c r="AK7621" t="s">
        <v>36</v>
      </c>
    </row>
    <row r="7622" spans="2:37" x14ac:dyDescent="0.35">
      <c r="B7622" t="s">
        <v>2949</v>
      </c>
      <c r="C7622" t="s">
        <v>2302</v>
      </c>
      <c r="D7622" t="s">
        <v>3</v>
      </c>
      <c r="E7622">
        <v>95049.7</v>
      </c>
      <c r="F7622">
        <v>87582.2</v>
      </c>
      <c r="G7622">
        <v>99804.3</v>
      </c>
      <c r="H7622">
        <v>110647</v>
      </c>
      <c r="I7622">
        <v>116370</v>
      </c>
      <c r="J7622">
        <v>122496</v>
      </c>
      <c r="K7622">
        <v>128442</v>
      </c>
      <c r="L7622">
        <v>134668</v>
      </c>
      <c r="M7622">
        <v>145817</v>
      </c>
      <c r="N7622">
        <v>186381</v>
      </c>
      <c r="O7622">
        <v>231072</v>
      </c>
      <c r="P7622">
        <v>281309</v>
      </c>
      <c r="Q7622">
        <v>334977</v>
      </c>
      <c r="R7622">
        <v>391206</v>
      </c>
      <c r="S7622">
        <v>450210</v>
      </c>
      <c r="T7622">
        <v>519380</v>
      </c>
      <c r="U7622">
        <v>584505</v>
      </c>
      <c r="V7622">
        <v>593201</v>
      </c>
      <c r="W7622">
        <v>601316</v>
      </c>
      <c r="X7622">
        <v>607449</v>
      </c>
      <c r="Y7622">
        <v>614711</v>
      </c>
      <c r="Z7622">
        <v>622745</v>
      </c>
      <c r="AA7622">
        <v>630228</v>
      </c>
      <c r="AB7622">
        <v>636386</v>
      </c>
      <c r="AC7622">
        <v>640986</v>
      </c>
      <c r="AD7622">
        <v>647547</v>
      </c>
      <c r="AE7622">
        <v>652255</v>
      </c>
      <c r="AF7622">
        <v>656113</v>
      </c>
      <c r="AG7622">
        <v>661011</v>
      </c>
      <c r="AH7622">
        <v>662758</v>
      </c>
      <c r="AI7622">
        <v>664014</v>
      </c>
      <c r="AK7622" t="s">
        <v>36</v>
      </c>
    </row>
    <row r="7623" spans="2:37" x14ac:dyDescent="0.35">
      <c r="B7623" t="s">
        <v>2949</v>
      </c>
      <c r="C7623" t="s">
        <v>2303</v>
      </c>
      <c r="D7623" t="s">
        <v>3</v>
      </c>
      <c r="E7623">
        <v>287837</v>
      </c>
      <c r="F7623">
        <v>265224</v>
      </c>
      <c r="G7623">
        <v>302235</v>
      </c>
      <c r="H7623">
        <v>335070</v>
      </c>
      <c r="I7623">
        <v>352402</v>
      </c>
      <c r="J7623">
        <v>370954</v>
      </c>
      <c r="K7623">
        <v>388959</v>
      </c>
      <c r="L7623">
        <v>407812</v>
      </c>
      <c r="M7623">
        <v>441576</v>
      </c>
      <c r="N7623">
        <v>564413</v>
      </c>
      <c r="O7623">
        <v>699751</v>
      </c>
      <c r="P7623">
        <v>851883</v>
      </c>
      <c r="Q7623" s="136">
        <v>1014400</v>
      </c>
      <c r="R7623" s="136">
        <v>1184680</v>
      </c>
      <c r="S7623" s="136">
        <v>1363360</v>
      </c>
      <c r="T7623" s="136">
        <v>1572830</v>
      </c>
      <c r="U7623" s="136">
        <v>1770050</v>
      </c>
      <c r="V7623" s="136">
        <v>1796380</v>
      </c>
      <c r="W7623" s="136">
        <v>1820950</v>
      </c>
      <c r="X7623" s="136">
        <v>1839530</v>
      </c>
      <c r="Y7623" s="136">
        <v>1861520</v>
      </c>
      <c r="Z7623" s="136">
        <v>1885850</v>
      </c>
      <c r="AA7623" s="136">
        <v>1908510</v>
      </c>
      <c r="AB7623" s="136">
        <v>1927160</v>
      </c>
      <c r="AC7623" s="136">
        <v>1941090</v>
      </c>
      <c r="AD7623" s="136">
        <v>1960960</v>
      </c>
      <c r="AE7623" s="136">
        <v>1975210</v>
      </c>
      <c r="AF7623" s="136">
        <v>1986890</v>
      </c>
      <c r="AG7623" s="136">
        <v>2001730</v>
      </c>
      <c r="AH7623" s="136">
        <v>2007020</v>
      </c>
      <c r="AI7623" s="136">
        <v>2010820</v>
      </c>
      <c r="AK7623" t="s">
        <v>36</v>
      </c>
    </row>
    <row r="7624" spans="2:37" x14ac:dyDescent="0.35">
      <c r="B7624" t="s">
        <v>2949</v>
      </c>
      <c r="C7624" t="s">
        <v>2304</v>
      </c>
      <c r="D7624" t="s">
        <v>3</v>
      </c>
      <c r="E7624">
        <v>22227.7</v>
      </c>
      <c r="F7624">
        <v>20481.400000000001</v>
      </c>
      <c r="G7624">
        <v>23339.599999999999</v>
      </c>
      <c r="H7624">
        <v>25875.200000000001</v>
      </c>
      <c r="I7624">
        <v>27213.599999999999</v>
      </c>
      <c r="J7624">
        <v>28646.3</v>
      </c>
      <c r="K7624">
        <v>30036.7</v>
      </c>
      <c r="L7624">
        <v>31492.6</v>
      </c>
      <c r="M7624">
        <v>34100</v>
      </c>
      <c r="N7624">
        <v>43585.8</v>
      </c>
      <c r="O7624">
        <v>54037.1</v>
      </c>
      <c r="P7624">
        <v>65785.2</v>
      </c>
      <c r="Q7624">
        <v>78335.7</v>
      </c>
      <c r="R7624">
        <v>91485.1</v>
      </c>
      <c r="S7624">
        <v>105283</v>
      </c>
      <c r="T7624">
        <v>121459</v>
      </c>
      <c r="U7624">
        <v>136689</v>
      </c>
      <c r="V7624">
        <v>138723</v>
      </c>
      <c r="W7624">
        <v>140620</v>
      </c>
      <c r="X7624">
        <v>142054</v>
      </c>
      <c r="Y7624">
        <v>143753</v>
      </c>
      <c r="Z7624">
        <v>145631</v>
      </c>
      <c r="AA7624">
        <v>147381</v>
      </c>
      <c r="AB7624">
        <v>148821</v>
      </c>
      <c r="AC7624">
        <v>149897</v>
      </c>
      <c r="AD7624">
        <v>151432</v>
      </c>
      <c r="AE7624">
        <v>152532</v>
      </c>
      <c r="AF7624">
        <v>153435</v>
      </c>
      <c r="AG7624">
        <v>154580</v>
      </c>
      <c r="AH7624">
        <v>154989</v>
      </c>
      <c r="AI7624">
        <v>155282</v>
      </c>
      <c r="AK7624" t="s">
        <v>36</v>
      </c>
    </row>
    <row r="7625" spans="2:37" x14ac:dyDescent="0.35">
      <c r="B7625" t="s">
        <v>2949</v>
      </c>
      <c r="C7625" t="s">
        <v>2305</v>
      </c>
      <c r="D7625" t="s">
        <v>3</v>
      </c>
      <c r="E7625">
        <v>18977.8</v>
      </c>
      <c r="F7625">
        <v>17486.900000000001</v>
      </c>
      <c r="G7625">
        <v>19927.099999999999</v>
      </c>
      <c r="H7625">
        <v>22092</v>
      </c>
      <c r="I7625">
        <v>23234.799999999999</v>
      </c>
      <c r="J7625">
        <v>24457.9</v>
      </c>
      <c r="K7625">
        <v>25645</v>
      </c>
      <c r="L7625">
        <v>26888</v>
      </c>
      <c r="M7625">
        <v>29114.2</v>
      </c>
      <c r="N7625">
        <v>37213.199999999997</v>
      </c>
      <c r="O7625">
        <v>46136.4</v>
      </c>
      <c r="P7625">
        <v>56166.8</v>
      </c>
      <c r="Q7625">
        <v>66882.3</v>
      </c>
      <c r="R7625">
        <v>78109.100000000006</v>
      </c>
      <c r="S7625">
        <v>89889.9</v>
      </c>
      <c r="T7625">
        <v>103701</v>
      </c>
      <c r="U7625">
        <v>116704</v>
      </c>
      <c r="V7625">
        <v>118440</v>
      </c>
      <c r="W7625">
        <v>120060</v>
      </c>
      <c r="X7625">
        <v>121285</v>
      </c>
      <c r="Y7625">
        <v>122735</v>
      </c>
      <c r="Z7625">
        <v>124339</v>
      </c>
      <c r="AA7625">
        <v>125833</v>
      </c>
      <c r="AB7625">
        <v>127062</v>
      </c>
      <c r="AC7625">
        <v>127981</v>
      </c>
      <c r="AD7625">
        <v>129291</v>
      </c>
      <c r="AE7625">
        <v>130231</v>
      </c>
      <c r="AF7625">
        <v>131001</v>
      </c>
      <c r="AG7625">
        <v>131979</v>
      </c>
      <c r="AH7625">
        <v>132328</v>
      </c>
      <c r="AI7625">
        <v>132579</v>
      </c>
      <c r="AK7625" t="s">
        <v>36</v>
      </c>
    </row>
    <row r="7626" spans="2:37" x14ac:dyDescent="0.35">
      <c r="B7626" t="s">
        <v>2949</v>
      </c>
      <c r="C7626" t="s">
        <v>2306</v>
      </c>
      <c r="D7626" t="s">
        <v>3</v>
      </c>
      <c r="E7626">
        <v>120367</v>
      </c>
      <c r="F7626">
        <v>110910</v>
      </c>
      <c r="G7626">
        <v>126388</v>
      </c>
      <c r="H7626">
        <v>140119</v>
      </c>
      <c r="I7626">
        <v>147366</v>
      </c>
      <c r="J7626">
        <v>155124</v>
      </c>
      <c r="K7626">
        <v>162654</v>
      </c>
      <c r="L7626">
        <v>170537</v>
      </c>
      <c r="M7626">
        <v>184657</v>
      </c>
      <c r="N7626">
        <v>236024</v>
      </c>
      <c r="O7626">
        <v>292620</v>
      </c>
      <c r="P7626">
        <v>356237</v>
      </c>
      <c r="Q7626">
        <v>424200</v>
      </c>
      <c r="R7626">
        <v>495407</v>
      </c>
      <c r="S7626">
        <v>570126</v>
      </c>
      <c r="T7626">
        <v>657721</v>
      </c>
      <c r="U7626">
        <v>740192</v>
      </c>
      <c r="V7626">
        <v>751205</v>
      </c>
      <c r="W7626">
        <v>761480</v>
      </c>
      <c r="X7626">
        <v>769248</v>
      </c>
      <c r="Y7626">
        <v>778444</v>
      </c>
      <c r="Z7626">
        <v>788617</v>
      </c>
      <c r="AA7626">
        <v>798094</v>
      </c>
      <c r="AB7626">
        <v>805892</v>
      </c>
      <c r="AC7626">
        <v>811717</v>
      </c>
      <c r="AD7626">
        <v>820026</v>
      </c>
      <c r="AE7626">
        <v>825988</v>
      </c>
      <c r="AF7626">
        <v>830873</v>
      </c>
      <c r="AG7626">
        <v>837075</v>
      </c>
      <c r="AH7626">
        <v>839288</v>
      </c>
      <c r="AI7626">
        <v>840879</v>
      </c>
      <c r="AK7626" t="s">
        <v>36</v>
      </c>
    </row>
    <row r="7627" spans="2:37" x14ac:dyDescent="0.35">
      <c r="B7627" t="s">
        <v>2949</v>
      </c>
      <c r="C7627" t="s">
        <v>2307</v>
      </c>
      <c r="D7627" t="s">
        <v>3</v>
      </c>
      <c r="E7627">
        <v>24073.4</v>
      </c>
      <c r="F7627">
        <v>22182.1</v>
      </c>
      <c r="G7627">
        <v>25277.599999999999</v>
      </c>
      <c r="H7627">
        <v>28023.7</v>
      </c>
      <c r="I7627">
        <v>29473.3</v>
      </c>
      <c r="J7627">
        <v>31024.799999999999</v>
      </c>
      <c r="K7627">
        <v>32530.7</v>
      </c>
      <c r="L7627">
        <v>34107.5</v>
      </c>
      <c r="M7627">
        <v>36931.4</v>
      </c>
      <c r="N7627">
        <v>47204.9</v>
      </c>
      <c r="O7627">
        <v>58523.9</v>
      </c>
      <c r="P7627">
        <v>71247.5</v>
      </c>
      <c r="Q7627">
        <v>84840.1</v>
      </c>
      <c r="R7627">
        <v>99081.4</v>
      </c>
      <c r="S7627">
        <v>114025</v>
      </c>
      <c r="T7627">
        <v>131544</v>
      </c>
      <c r="U7627">
        <v>148038</v>
      </c>
      <c r="V7627">
        <v>150241</v>
      </c>
      <c r="W7627">
        <v>152296</v>
      </c>
      <c r="X7627">
        <v>153850</v>
      </c>
      <c r="Y7627">
        <v>155689</v>
      </c>
      <c r="Z7627">
        <v>157723</v>
      </c>
      <c r="AA7627">
        <v>159619</v>
      </c>
      <c r="AB7627">
        <v>161178</v>
      </c>
      <c r="AC7627">
        <v>162343</v>
      </c>
      <c r="AD7627">
        <v>164005</v>
      </c>
      <c r="AE7627">
        <v>165198</v>
      </c>
      <c r="AF7627">
        <v>166175</v>
      </c>
      <c r="AG7627">
        <v>167415</v>
      </c>
      <c r="AH7627">
        <v>167858</v>
      </c>
      <c r="AI7627">
        <v>168176</v>
      </c>
      <c r="AK7627" t="s">
        <v>36</v>
      </c>
    </row>
    <row r="7628" spans="2:37" x14ac:dyDescent="0.35">
      <c r="B7628" t="s">
        <v>2949</v>
      </c>
      <c r="C7628" t="s">
        <v>6457</v>
      </c>
      <c r="D7628" t="s">
        <v>3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>
        <v>0</v>
      </c>
      <c r="AK7628" t="s">
        <v>36</v>
      </c>
    </row>
    <row r="7629" spans="2:37" x14ac:dyDescent="0.35">
      <c r="B7629" t="s">
        <v>2949</v>
      </c>
      <c r="C7629" t="s">
        <v>6456</v>
      </c>
      <c r="D7629" t="s">
        <v>3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>
        <v>0</v>
      </c>
      <c r="AK7629" t="s">
        <v>36</v>
      </c>
    </row>
    <row r="7630" spans="2:37" x14ac:dyDescent="0.35">
      <c r="B7630" t="s">
        <v>2949</v>
      </c>
      <c r="C7630" t="s">
        <v>6455</v>
      </c>
      <c r="D7630" t="s">
        <v>3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>
        <v>0</v>
      </c>
      <c r="AK7630" t="s">
        <v>36</v>
      </c>
    </row>
    <row r="7631" spans="2:37" x14ac:dyDescent="0.35">
      <c r="B7631" t="s">
        <v>2949</v>
      </c>
      <c r="C7631" t="s">
        <v>6454</v>
      </c>
      <c r="D7631" t="s">
        <v>3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>
        <v>0</v>
      </c>
      <c r="AK7631" t="s">
        <v>36</v>
      </c>
    </row>
    <row r="7632" spans="2:37" x14ac:dyDescent="0.35">
      <c r="B7632" t="s">
        <v>2949</v>
      </c>
      <c r="C7632" t="s">
        <v>6453</v>
      </c>
      <c r="D7632" t="s">
        <v>3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  <c r="AH7632">
        <v>0</v>
      </c>
      <c r="AI7632">
        <v>0</v>
      </c>
      <c r="AK7632" t="s">
        <v>36</v>
      </c>
    </row>
    <row r="7633" spans="2:37" x14ac:dyDescent="0.35">
      <c r="B7633" t="s">
        <v>2949</v>
      </c>
      <c r="C7633" t="s">
        <v>6452</v>
      </c>
      <c r="D7633" t="s">
        <v>3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K7633" t="s">
        <v>36</v>
      </c>
    </row>
    <row r="7634" spans="2:37" x14ac:dyDescent="0.35">
      <c r="B7634" t="s">
        <v>2949</v>
      </c>
      <c r="C7634" t="s">
        <v>6451</v>
      </c>
      <c r="D7634" t="s">
        <v>3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K7634" t="s">
        <v>36</v>
      </c>
    </row>
    <row r="7635" spans="2:37" x14ac:dyDescent="0.35">
      <c r="B7635" t="s">
        <v>2949</v>
      </c>
      <c r="C7635" t="s">
        <v>6450</v>
      </c>
      <c r="D7635" t="s">
        <v>3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K7635" t="s">
        <v>36</v>
      </c>
    </row>
    <row r="7636" spans="2:37" x14ac:dyDescent="0.35">
      <c r="B7636" t="s">
        <v>2949</v>
      </c>
      <c r="C7636" t="s">
        <v>6449</v>
      </c>
      <c r="D7636" t="s">
        <v>3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K7636" t="s">
        <v>36</v>
      </c>
    </row>
    <row r="7637" spans="2:37" x14ac:dyDescent="0.35">
      <c r="B7637" t="s">
        <v>2949</v>
      </c>
      <c r="C7637" t="s">
        <v>6448</v>
      </c>
      <c r="D7637" t="s">
        <v>3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>
        <v>0</v>
      </c>
      <c r="AK7637" t="s">
        <v>36</v>
      </c>
    </row>
    <row r="7638" spans="2:37" x14ac:dyDescent="0.35">
      <c r="B7638" t="s">
        <v>2949</v>
      </c>
      <c r="C7638" t="s">
        <v>6447</v>
      </c>
      <c r="D7638" t="s">
        <v>3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>
        <v>0</v>
      </c>
      <c r="AK7638" t="s">
        <v>36</v>
      </c>
    </row>
    <row r="7639" spans="2:37" x14ac:dyDescent="0.35">
      <c r="B7639" t="s">
        <v>2949</v>
      </c>
      <c r="C7639" t="s">
        <v>6446</v>
      </c>
      <c r="D7639" t="s">
        <v>3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>
        <v>0</v>
      </c>
      <c r="AK7639" t="s">
        <v>36</v>
      </c>
    </row>
    <row r="7640" spans="2:37" x14ac:dyDescent="0.35">
      <c r="B7640" t="s">
        <v>2949</v>
      </c>
      <c r="C7640" t="s">
        <v>6445</v>
      </c>
      <c r="D7640" t="s">
        <v>3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K7640" t="s">
        <v>36</v>
      </c>
    </row>
    <row r="7641" spans="2:37" x14ac:dyDescent="0.35">
      <c r="B7641" t="s">
        <v>2949</v>
      </c>
      <c r="C7641" t="s">
        <v>6444</v>
      </c>
      <c r="D7641" t="s">
        <v>3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>
        <v>0</v>
      </c>
      <c r="AK7641" t="s">
        <v>36</v>
      </c>
    </row>
    <row r="7642" spans="2:37" x14ac:dyDescent="0.35">
      <c r="B7642" t="s">
        <v>2949</v>
      </c>
      <c r="C7642" t="s">
        <v>6443</v>
      </c>
      <c r="D7642" t="s">
        <v>3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>
        <v>0</v>
      </c>
      <c r="AK7642" t="s">
        <v>36</v>
      </c>
    </row>
    <row r="7643" spans="2:37" x14ac:dyDescent="0.35">
      <c r="B7643" t="s">
        <v>2949</v>
      </c>
      <c r="C7643" t="s">
        <v>6442</v>
      </c>
      <c r="D7643" t="s">
        <v>3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>
        <v>0</v>
      </c>
      <c r="AK7643" t="s">
        <v>36</v>
      </c>
    </row>
    <row r="7644" spans="2:37" x14ac:dyDescent="0.35">
      <c r="B7644" t="s">
        <v>2949</v>
      </c>
      <c r="C7644" t="s">
        <v>6441</v>
      </c>
      <c r="D7644" t="s">
        <v>3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K7644" t="s">
        <v>36</v>
      </c>
    </row>
    <row r="7645" spans="2:37" x14ac:dyDescent="0.35">
      <c r="B7645" t="s">
        <v>2949</v>
      </c>
      <c r="C7645" t="s">
        <v>6440</v>
      </c>
      <c r="D7645" t="s">
        <v>3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>
        <v>0</v>
      </c>
      <c r="AK7645" t="s">
        <v>36</v>
      </c>
    </row>
    <row r="7646" spans="2:37" x14ac:dyDescent="0.35">
      <c r="B7646" t="s">
        <v>2949</v>
      </c>
      <c r="C7646" t="s">
        <v>6439</v>
      </c>
      <c r="D7646" t="s">
        <v>3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>
        <v>0</v>
      </c>
      <c r="AK7646" t="s">
        <v>36</v>
      </c>
    </row>
    <row r="7647" spans="2:37" x14ac:dyDescent="0.35">
      <c r="B7647" t="s">
        <v>2949</v>
      </c>
      <c r="C7647" t="s">
        <v>6438</v>
      </c>
      <c r="D7647" t="s">
        <v>3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>
        <v>0</v>
      </c>
      <c r="AK7647" t="s">
        <v>36</v>
      </c>
    </row>
    <row r="7648" spans="2:37" x14ac:dyDescent="0.35">
      <c r="B7648" t="s">
        <v>2949</v>
      </c>
      <c r="C7648" t="s">
        <v>6437</v>
      </c>
      <c r="D7648" t="s">
        <v>3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>
        <v>0</v>
      </c>
      <c r="AK7648" t="s">
        <v>36</v>
      </c>
    </row>
    <row r="7649" spans="2:37" x14ac:dyDescent="0.35">
      <c r="B7649" t="s">
        <v>2949</v>
      </c>
      <c r="C7649" t="s">
        <v>6436</v>
      </c>
      <c r="D7649" t="s">
        <v>3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>
        <v>0</v>
      </c>
      <c r="AK7649" t="s">
        <v>36</v>
      </c>
    </row>
    <row r="7650" spans="2:37" x14ac:dyDescent="0.35">
      <c r="B7650" t="s">
        <v>2949</v>
      </c>
      <c r="C7650" t="s">
        <v>6435</v>
      </c>
      <c r="D7650" t="s">
        <v>3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>
        <v>0</v>
      </c>
      <c r="AK7650" t="s">
        <v>36</v>
      </c>
    </row>
    <row r="7651" spans="2:37" x14ac:dyDescent="0.35">
      <c r="B7651" t="s">
        <v>2949</v>
      </c>
      <c r="C7651" t="s">
        <v>6434</v>
      </c>
      <c r="D7651" t="s">
        <v>3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>
        <v>0</v>
      </c>
      <c r="AK7651" t="s">
        <v>36</v>
      </c>
    </row>
    <row r="7652" spans="2:37" x14ac:dyDescent="0.35">
      <c r="B7652" t="s">
        <v>2949</v>
      </c>
      <c r="C7652" t="s">
        <v>6433</v>
      </c>
      <c r="D7652" t="s">
        <v>3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>
        <v>0</v>
      </c>
      <c r="AK7652" t="s">
        <v>36</v>
      </c>
    </row>
    <row r="7653" spans="2:37" x14ac:dyDescent="0.35">
      <c r="B7653" t="s">
        <v>2949</v>
      </c>
      <c r="C7653" t="s">
        <v>6432</v>
      </c>
      <c r="D7653" t="s">
        <v>3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K7653" t="s">
        <v>36</v>
      </c>
    </row>
    <row r="7654" spans="2:37" x14ac:dyDescent="0.35">
      <c r="B7654" t="s">
        <v>2949</v>
      </c>
      <c r="C7654" t="s">
        <v>6431</v>
      </c>
      <c r="D7654" t="s">
        <v>3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K7654" t="s">
        <v>36</v>
      </c>
    </row>
    <row r="7655" spans="2:37" x14ac:dyDescent="0.35">
      <c r="B7655" t="s">
        <v>2949</v>
      </c>
      <c r="C7655" t="s">
        <v>6430</v>
      </c>
      <c r="D7655" t="s">
        <v>3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K7655" t="s">
        <v>36</v>
      </c>
    </row>
    <row r="7656" spans="2:37" x14ac:dyDescent="0.35">
      <c r="B7656" t="s">
        <v>2949</v>
      </c>
      <c r="C7656" t="s">
        <v>6429</v>
      </c>
      <c r="D7656" t="s">
        <v>3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>
        <v>0</v>
      </c>
      <c r="AK7656" t="s">
        <v>36</v>
      </c>
    </row>
    <row r="7657" spans="2:37" x14ac:dyDescent="0.35">
      <c r="B7657" t="s">
        <v>2949</v>
      </c>
      <c r="C7657" t="s">
        <v>6428</v>
      </c>
      <c r="D7657" t="s">
        <v>3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K7657" t="s">
        <v>36</v>
      </c>
    </row>
    <row r="7658" spans="2:37" x14ac:dyDescent="0.35">
      <c r="B7658" t="s">
        <v>2949</v>
      </c>
      <c r="C7658" t="s">
        <v>6427</v>
      </c>
      <c r="D7658" t="s">
        <v>3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K7658" t="s">
        <v>36</v>
      </c>
    </row>
    <row r="7659" spans="2:37" x14ac:dyDescent="0.35">
      <c r="B7659" t="s">
        <v>2949</v>
      </c>
      <c r="C7659" t="s">
        <v>6426</v>
      </c>
      <c r="D7659" t="s">
        <v>3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K7659" t="s">
        <v>36</v>
      </c>
    </row>
    <row r="7660" spans="2:37" x14ac:dyDescent="0.35">
      <c r="B7660" t="s">
        <v>2949</v>
      </c>
      <c r="C7660" t="s">
        <v>6425</v>
      </c>
      <c r="D7660" t="s">
        <v>3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>
        <v>0</v>
      </c>
      <c r="AK7660" t="s">
        <v>36</v>
      </c>
    </row>
    <row r="7661" spans="2:37" x14ac:dyDescent="0.35">
      <c r="B7661" t="s">
        <v>2949</v>
      </c>
      <c r="C7661" t="s">
        <v>6424</v>
      </c>
      <c r="D7661" t="s">
        <v>3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>
        <v>0</v>
      </c>
      <c r="AK7661" t="s">
        <v>36</v>
      </c>
    </row>
    <row r="7662" spans="2:37" x14ac:dyDescent="0.35">
      <c r="B7662" t="s">
        <v>2949</v>
      </c>
      <c r="C7662" t="s">
        <v>6423</v>
      </c>
      <c r="D7662" t="s">
        <v>3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K7662" t="s">
        <v>36</v>
      </c>
    </row>
    <row r="7663" spans="2:37" x14ac:dyDescent="0.35">
      <c r="B7663" t="s">
        <v>2949</v>
      </c>
      <c r="C7663" t="s">
        <v>6422</v>
      </c>
      <c r="D7663" t="s">
        <v>3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K7663" t="s">
        <v>36</v>
      </c>
    </row>
    <row r="7664" spans="2:37" x14ac:dyDescent="0.35">
      <c r="B7664" t="s">
        <v>2949</v>
      </c>
      <c r="C7664" t="s">
        <v>6421</v>
      </c>
      <c r="D7664" t="s">
        <v>3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>
        <v>0</v>
      </c>
      <c r="AK7664" t="s">
        <v>36</v>
      </c>
    </row>
    <row r="7665" spans="2:37" x14ac:dyDescent="0.35">
      <c r="B7665" t="s">
        <v>2949</v>
      </c>
      <c r="C7665" t="s">
        <v>6420</v>
      </c>
      <c r="D7665" t="s">
        <v>3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>
        <v>0</v>
      </c>
      <c r="AK7665" t="s">
        <v>36</v>
      </c>
    </row>
    <row r="7666" spans="2:37" x14ac:dyDescent="0.35">
      <c r="B7666" t="s">
        <v>2949</v>
      </c>
      <c r="C7666" t="s">
        <v>6419</v>
      </c>
      <c r="D7666" t="s">
        <v>3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>
        <v>0</v>
      </c>
      <c r="AK7666" t="s">
        <v>36</v>
      </c>
    </row>
    <row r="7667" spans="2:37" x14ac:dyDescent="0.35">
      <c r="B7667" t="s">
        <v>2949</v>
      </c>
      <c r="C7667" t="s">
        <v>6418</v>
      </c>
      <c r="D7667" t="s">
        <v>3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K7667" t="s">
        <v>36</v>
      </c>
    </row>
    <row r="7668" spans="2:37" x14ac:dyDescent="0.35">
      <c r="B7668" t="s">
        <v>2949</v>
      </c>
      <c r="C7668" t="s">
        <v>6417</v>
      </c>
      <c r="D7668" t="s">
        <v>3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>
        <v>0</v>
      </c>
      <c r="AK7668" t="s">
        <v>36</v>
      </c>
    </row>
    <row r="7669" spans="2:37" x14ac:dyDescent="0.35">
      <c r="B7669" t="s">
        <v>2949</v>
      </c>
      <c r="C7669" t="s">
        <v>6416</v>
      </c>
      <c r="D7669" t="s">
        <v>3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K7669" t="s">
        <v>36</v>
      </c>
    </row>
    <row r="7670" spans="2:37" x14ac:dyDescent="0.35">
      <c r="B7670" t="s">
        <v>2949</v>
      </c>
      <c r="C7670" t="s">
        <v>6415</v>
      </c>
      <c r="D7670" t="s">
        <v>3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K7670" t="s">
        <v>36</v>
      </c>
    </row>
    <row r="7671" spans="2:37" x14ac:dyDescent="0.35">
      <c r="B7671" t="s">
        <v>2949</v>
      </c>
      <c r="C7671" t="s">
        <v>6414</v>
      </c>
      <c r="D7671" t="s">
        <v>3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K7671" t="s">
        <v>36</v>
      </c>
    </row>
    <row r="7672" spans="2:37" x14ac:dyDescent="0.35">
      <c r="B7672" t="s">
        <v>2949</v>
      </c>
      <c r="C7672" t="s">
        <v>6413</v>
      </c>
      <c r="D7672" t="s">
        <v>3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>
        <v>0</v>
      </c>
      <c r="AK7672" t="s">
        <v>36</v>
      </c>
    </row>
    <row r="7673" spans="2:37" x14ac:dyDescent="0.35">
      <c r="B7673" t="s">
        <v>2949</v>
      </c>
      <c r="C7673" t="s">
        <v>6412</v>
      </c>
      <c r="D7673" t="s">
        <v>3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K7673" t="s">
        <v>36</v>
      </c>
    </row>
    <row r="7674" spans="2:37" x14ac:dyDescent="0.35">
      <c r="B7674" t="s">
        <v>2949</v>
      </c>
      <c r="C7674" t="s">
        <v>6411</v>
      </c>
      <c r="D7674" t="s">
        <v>3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>
        <v>0</v>
      </c>
      <c r="AK7674" t="s">
        <v>36</v>
      </c>
    </row>
    <row r="7675" spans="2:37" x14ac:dyDescent="0.35">
      <c r="B7675" t="s">
        <v>2949</v>
      </c>
      <c r="C7675" t="s">
        <v>6410</v>
      </c>
      <c r="D7675" t="s">
        <v>3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>
        <v>0</v>
      </c>
      <c r="AK7675" t="s">
        <v>36</v>
      </c>
    </row>
    <row r="7676" spans="2:37" x14ac:dyDescent="0.35">
      <c r="B7676" t="s">
        <v>2949</v>
      </c>
      <c r="C7676" t="s">
        <v>6409</v>
      </c>
      <c r="D7676" t="s">
        <v>3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>
        <v>0</v>
      </c>
      <c r="AK7676" t="s">
        <v>36</v>
      </c>
    </row>
    <row r="7677" spans="2:37" x14ac:dyDescent="0.35">
      <c r="B7677" t="s">
        <v>2949</v>
      </c>
      <c r="C7677" t="s">
        <v>6408</v>
      </c>
      <c r="D7677" t="s">
        <v>3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>
        <v>0</v>
      </c>
      <c r="AK7677" t="s">
        <v>36</v>
      </c>
    </row>
    <row r="7678" spans="2:37" x14ac:dyDescent="0.35">
      <c r="B7678" t="s">
        <v>2949</v>
      </c>
      <c r="C7678" t="s">
        <v>6407</v>
      </c>
      <c r="D7678" t="s">
        <v>3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>
        <v>0</v>
      </c>
      <c r="AK7678" t="s">
        <v>36</v>
      </c>
    </row>
    <row r="7679" spans="2:37" x14ac:dyDescent="0.35">
      <c r="B7679" t="s">
        <v>2949</v>
      </c>
      <c r="C7679" t="s">
        <v>6406</v>
      </c>
      <c r="D7679" t="s">
        <v>3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>
        <v>0</v>
      </c>
      <c r="AK7679" t="s">
        <v>36</v>
      </c>
    </row>
    <row r="7680" spans="2:37" x14ac:dyDescent="0.35">
      <c r="B7680" t="s">
        <v>2949</v>
      </c>
      <c r="C7680" t="s">
        <v>6405</v>
      </c>
      <c r="D7680" t="s">
        <v>3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>
        <v>0</v>
      </c>
      <c r="AK7680" t="s">
        <v>36</v>
      </c>
    </row>
    <row r="7681" spans="2:37" x14ac:dyDescent="0.35">
      <c r="B7681" t="s">
        <v>2949</v>
      </c>
      <c r="C7681" t="s">
        <v>6404</v>
      </c>
      <c r="D7681" t="s">
        <v>3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>
        <v>0</v>
      </c>
      <c r="AK7681" t="s">
        <v>36</v>
      </c>
    </row>
    <row r="7682" spans="2:37" x14ac:dyDescent="0.35">
      <c r="B7682" t="s">
        <v>2949</v>
      </c>
      <c r="C7682" t="s">
        <v>6403</v>
      </c>
      <c r="D7682" t="s">
        <v>3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>
        <v>0</v>
      </c>
      <c r="AH7682">
        <v>0</v>
      </c>
      <c r="AI7682">
        <v>0</v>
      </c>
      <c r="AK7682" t="s">
        <v>36</v>
      </c>
    </row>
    <row r="7683" spans="2:37" x14ac:dyDescent="0.35">
      <c r="B7683" t="s">
        <v>2949</v>
      </c>
      <c r="C7683" t="s">
        <v>6402</v>
      </c>
      <c r="D7683" t="s">
        <v>3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>
        <v>0</v>
      </c>
      <c r="AK7683" t="s">
        <v>36</v>
      </c>
    </row>
    <row r="7684" spans="2:37" x14ac:dyDescent="0.35">
      <c r="B7684" t="s">
        <v>2949</v>
      </c>
      <c r="C7684" t="s">
        <v>6401</v>
      </c>
      <c r="D7684" t="s">
        <v>3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>
        <v>0</v>
      </c>
      <c r="AK7684" t="s">
        <v>36</v>
      </c>
    </row>
    <row r="7685" spans="2:37" x14ac:dyDescent="0.35">
      <c r="B7685" t="s">
        <v>2949</v>
      </c>
      <c r="C7685" t="s">
        <v>6400</v>
      </c>
      <c r="D7685" t="s">
        <v>3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>
        <v>0</v>
      </c>
      <c r="AK7685" t="s">
        <v>36</v>
      </c>
    </row>
    <row r="7686" spans="2:37" x14ac:dyDescent="0.35">
      <c r="B7686" t="s">
        <v>2949</v>
      </c>
      <c r="C7686" t="s">
        <v>6399</v>
      </c>
      <c r="D7686" t="s">
        <v>3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K7686" t="s">
        <v>36</v>
      </c>
    </row>
    <row r="7687" spans="2:37" x14ac:dyDescent="0.35">
      <c r="B7687" t="s">
        <v>2949</v>
      </c>
      <c r="C7687" t="s">
        <v>6398</v>
      </c>
      <c r="D7687" t="s">
        <v>3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>
        <v>0</v>
      </c>
      <c r="AK7687" t="s">
        <v>36</v>
      </c>
    </row>
    <row r="7688" spans="2:37" x14ac:dyDescent="0.35">
      <c r="B7688" t="s">
        <v>2949</v>
      </c>
      <c r="C7688" t="s">
        <v>6397</v>
      </c>
      <c r="D7688" t="s">
        <v>3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>
        <v>0</v>
      </c>
      <c r="AK7688" t="s">
        <v>36</v>
      </c>
    </row>
    <row r="7689" spans="2:37" x14ac:dyDescent="0.35">
      <c r="B7689" t="s">
        <v>2949</v>
      </c>
      <c r="C7689" t="s">
        <v>2308</v>
      </c>
      <c r="D7689" t="s">
        <v>3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>
        <v>0</v>
      </c>
      <c r="AK7689" t="s">
        <v>36</v>
      </c>
    </row>
    <row r="7690" spans="2:37" x14ac:dyDescent="0.35">
      <c r="B7690" t="s">
        <v>2949</v>
      </c>
      <c r="C7690" t="s">
        <v>2309</v>
      </c>
      <c r="D7690" t="s">
        <v>3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>
        <v>0</v>
      </c>
      <c r="AK7690" t="s">
        <v>36</v>
      </c>
    </row>
    <row r="7691" spans="2:37" x14ac:dyDescent="0.35">
      <c r="B7691" t="s">
        <v>2949</v>
      </c>
      <c r="C7691" t="s">
        <v>2310</v>
      </c>
      <c r="D7691" t="s">
        <v>3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>
        <v>0</v>
      </c>
      <c r="AH7691">
        <v>0</v>
      </c>
      <c r="AI7691">
        <v>0</v>
      </c>
      <c r="AK7691" t="s">
        <v>36</v>
      </c>
    </row>
    <row r="7692" spans="2:37" x14ac:dyDescent="0.35">
      <c r="B7692" t="s">
        <v>2949</v>
      </c>
      <c r="C7692" t="s">
        <v>2311</v>
      </c>
      <c r="D7692" t="s">
        <v>3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>
        <v>0</v>
      </c>
      <c r="AK7692" t="s">
        <v>36</v>
      </c>
    </row>
    <row r="7693" spans="2:37" x14ac:dyDescent="0.35">
      <c r="B7693" t="s">
        <v>2949</v>
      </c>
      <c r="C7693" t="s">
        <v>2312</v>
      </c>
      <c r="D7693" t="s">
        <v>3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>
        <v>0</v>
      </c>
      <c r="AK7693" t="s">
        <v>36</v>
      </c>
    </row>
    <row r="7694" spans="2:37" x14ac:dyDescent="0.35">
      <c r="B7694" t="s">
        <v>2949</v>
      </c>
      <c r="C7694" t="s">
        <v>2313</v>
      </c>
      <c r="D7694" t="s">
        <v>3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K7694" t="s">
        <v>36</v>
      </c>
    </row>
    <row r="7695" spans="2:37" x14ac:dyDescent="0.35">
      <c r="B7695" t="s">
        <v>2949</v>
      </c>
      <c r="C7695" t="s">
        <v>2314</v>
      </c>
      <c r="D7695" t="s">
        <v>3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K7695" t="s">
        <v>36</v>
      </c>
    </row>
    <row r="7696" spans="2:37" x14ac:dyDescent="0.35">
      <c r="B7696" t="s">
        <v>2949</v>
      </c>
      <c r="C7696" t="s">
        <v>2315</v>
      </c>
      <c r="D7696" t="s">
        <v>3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>
        <v>0</v>
      </c>
      <c r="AK7696" t="s">
        <v>36</v>
      </c>
    </row>
    <row r="7697" spans="2:37" x14ac:dyDescent="0.35">
      <c r="B7697" t="s">
        <v>2949</v>
      </c>
      <c r="C7697" t="s">
        <v>2316</v>
      </c>
      <c r="D7697" t="s">
        <v>3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>
        <v>0</v>
      </c>
      <c r="AK7697" t="s">
        <v>36</v>
      </c>
    </row>
    <row r="7698" spans="2:37" x14ac:dyDescent="0.35">
      <c r="B7698" t="s">
        <v>2949</v>
      </c>
      <c r="C7698" t="s">
        <v>2317</v>
      </c>
      <c r="D7698" t="s">
        <v>3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>
        <v>0</v>
      </c>
      <c r="AK7698" t="s">
        <v>36</v>
      </c>
    </row>
    <row r="7699" spans="2:37" x14ac:dyDescent="0.35">
      <c r="B7699" t="s">
        <v>2949</v>
      </c>
      <c r="C7699" t="s">
        <v>2318</v>
      </c>
      <c r="D7699" t="s">
        <v>3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>
        <v>0</v>
      </c>
      <c r="AK7699" t="s">
        <v>36</v>
      </c>
    </row>
    <row r="7700" spans="2:37" x14ac:dyDescent="0.35">
      <c r="B7700" t="s">
        <v>2949</v>
      </c>
      <c r="C7700" t="s">
        <v>6396</v>
      </c>
      <c r="D7700" t="s">
        <v>3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>
        <v>0</v>
      </c>
      <c r="AK7700" t="s">
        <v>36</v>
      </c>
    </row>
    <row r="7701" spans="2:37" x14ac:dyDescent="0.35">
      <c r="B7701" t="s">
        <v>2949</v>
      </c>
      <c r="C7701" t="s">
        <v>6395</v>
      </c>
      <c r="D7701" t="s">
        <v>3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>
        <v>0</v>
      </c>
      <c r="AK7701" t="s">
        <v>36</v>
      </c>
    </row>
    <row r="7702" spans="2:37" x14ac:dyDescent="0.35">
      <c r="B7702" t="s">
        <v>2949</v>
      </c>
      <c r="C7702" t="s">
        <v>6394</v>
      </c>
      <c r="D7702" t="s">
        <v>3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>
        <v>0</v>
      </c>
      <c r="AK7702" t="s">
        <v>36</v>
      </c>
    </row>
    <row r="7703" spans="2:37" x14ac:dyDescent="0.35">
      <c r="B7703" t="s">
        <v>2949</v>
      </c>
      <c r="C7703" t="s">
        <v>6393</v>
      </c>
      <c r="D7703" t="s">
        <v>3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>
        <v>0</v>
      </c>
      <c r="AK7703" t="s">
        <v>36</v>
      </c>
    </row>
    <row r="7704" spans="2:37" x14ac:dyDescent="0.35">
      <c r="B7704" t="s">
        <v>2949</v>
      </c>
      <c r="C7704" t="s">
        <v>6392</v>
      </c>
      <c r="D7704" t="s">
        <v>3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K7704" t="s">
        <v>36</v>
      </c>
    </row>
    <row r="7705" spans="2:37" x14ac:dyDescent="0.35">
      <c r="B7705" t="s">
        <v>2949</v>
      </c>
      <c r="C7705" t="s">
        <v>6391</v>
      </c>
      <c r="D7705" t="s">
        <v>3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>
        <v>0</v>
      </c>
      <c r="AK7705" t="s">
        <v>36</v>
      </c>
    </row>
    <row r="7706" spans="2:37" x14ac:dyDescent="0.35">
      <c r="B7706" t="s">
        <v>2949</v>
      </c>
      <c r="C7706" t="s">
        <v>6390</v>
      </c>
      <c r="D7706" t="s">
        <v>3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>
        <v>0</v>
      </c>
      <c r="AK7706" t="s">
        <v>36</v>
      </c>
    </row>
    <row r="7707" spans="2:37" x14ac:dyDescent="0.35">
      <c r="B7707" t="s">
        <v>2949</v>
      </c>
      <c r="C7707" t="s">
        <v>6389</v>
      </c>
      <c r="D7707" t="s">
        <v>3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  <c r="AI7707">
        <v>0</v>
      </c>
      <c r="AK7707" t="s">
        <v>36</v>
      </c>
    </row>
    <row r="7708" spans="2:37" x14ac:dyDescent="0.35">
      <c r="B7708" t="s">
        <v>2949</v>
      </c>
      <c r="C7708" t="s">
        <v>6388</v>
      </c>
      <c r="D7708" t="s">
        <v>3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>
        <v>0</v>
      </c>
      <c r="AK7708" t="s">
        <v>36</v>
      </c>
    </row>
    <row r="7709" spans="2:37" x14ac:dyDescent="0.35">
      <c r="B7709" t="s">
        <v>2949</v>
      </c>
      <c r="C7709" t="s">
        <v>6387</v>
      </c>
      <c r="D7709" t="s">
        <v>3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>
        <v>0</v>
      </c>
      <c r="AK7709" t="s">
        <v>36</v>
      </c>
    </row>
    <row r="7710" spans="2:37" x14ac:dyDescent="0.35">
      <c r="B7710" t="s">
        <v>2949</v>
      </c>
      <c r="C7710" t="s">
        <v>6386</v>
      </c>
      <c r="D7710" t="s">
        <v>3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>
        <v>0</v>
      </c>
      <c r="AK7710" t="s">
        <v>36</v>
      </c>
    </row>
    <row r="7711" spans="2:37" x14ac:dyDescent="0.35">
      <c r="B7711" t="s">
        <v>2949</v>
      </c>
      <c r="C7711" t="s">
        <v>6385</v>
      </c>
      <c r="D7711" t="s">
        <v>3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>
        <v>0</v>
      </c>
      <c r="AK7711" t="s">
        <v>36</v>
      </c>
    </row>
    <row r="7712" spans="2:37" x14ac:dyDescent="0.35">
      <c r="B7712" t="s">
        <v>2949</v>
      </c>
      <c r="C7712" t="s">
        <v>6384</v>
      </c>
      <c r="D7712" t="s">
        <v>3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>
        <v>0</v>
      </c>
      <c r="AK7712" t="s">
        <v>36</v>
      </c>
    </row>
    <row r="7713" spans="2:37" x14ac:dyDescent="0.35">
      <c r="B7713" t="s">
        <v>2949</v>
      </c>
      <c r="C7713" t="s">
        <v>6383</v>
      </c>
      <c r="D7713" t="s">
        <v>3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>
        <v>0</v>
      </c>
      <c r="AK7713" t="s">
        <v>36</v>
      </c>
    </row>
    <row r="7714" spans="2:37" x14ac:dyDescent="0.35">
      <c r="B7714" t="s">
        <v>2949</v>
      </c>
      <c r="C7714" t="s">
        <v>6382</v>
      </c>
      <c r="D7714" t="s">
        <v>3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K7714" t="s">
        <v>36</v>
      </c>
    </row>
    <row r="7715" spans="2:37" x14ac:dyDescent="0.35">
      <c r="B7715" t="s">
        <v>2949</v>
      </c>
      <c r="C7715" t="s">
        <v>6381</v>
      </c>
      <c r="D7715" t="s">
        <v>3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K7715" t="s">
        <v>36</v>
      </c>
    </row>
    <row r="7716" spans="2:37" x14ac:dyDescent="0.35">
      <c r="B7716" t="s">
        <v>2949</v>
      </c>
      <c r="C7716" t="s">
        <v>6380</v>
      </c>
      <c r="D7716" t="s">
        <v>3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>
        <v>0</v>
      </c>
      <c r="AK7716" t="s">
        <v>36</v>
      </c>
    </row>
    <row r="7717" spans="2:37" x14ac:dyDescent="0.35">
      <c r="B7717" t="s">
        <v>2949</v>
      </c>
      <c r="C7717" t="s">
        <v>6379</v>
      </c>
      <c r="D7717" t="s">
        <v>3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>
        <v>0</v>
      </c>
      <c r="AK7717" t="s">
        <v>36</v>
      </c>
    </row>
    <row r="7718" spans="2:37" x14ac:dyDescent="0.35">
      <c r="B7718" t="s">
        <v>2949</v>
      </c>
      <c r="C7718" t="s">
        <v>6378</v>
      </c>
      <c r="D7718" t="s">
        <v>3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>
        <v>0</v>
      </c>
      <c r="AK7718" t="s">
        <v>36</v>
      </c>
    </row>
    <row r="7719" spans="2:37" x14ac:dyDescent="0.35">
      <c r="B7719" t="s">
        <v>2949</v>
      </c>
      <c r="C7719" t="s">
        <v>6377</v>
      </c>
      <c r="D7719" t="s">
        <v>3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K7719" t="s">
        <v>36</v>
      </c>
    </row>
    <row r="7720" spans="2:37" x14ac:dyDescent="0.35">
      <c r="B7720" t="s">
        <v>2949</v>
      </c>
      <c r="C7720" t="s">
        <v>6376</v>
      </c>
      <c r="D7720" t="s">
        <v>3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>
        <v>0</v>
      </c>
      <c r="AK7720" t="s">
        <v>36</v>
      </c>
    </row>
    <row r="7721" spans="2:37" x14ac:dyDescent="0.35">
      <c r="B7721" t="s">
        <v>2949</v>
      </c>
      <c r="C7721" t="s">
        <v>6375</v>
      </c>
      <c r="D7721" t="s">
        <v>3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K7721" t="s">
        <v>36</v>
      </c>
    </row>
    <row r="7722" spans="2:37" x14ac:dyDescent="0.35">
      <c r="B7722" t="s">
        <v>2949</v>
      </c>
      <c r="C7722" t="s">
        <v>6374</v>
      </c>
      <c r="D7722" t="s">
        <v>3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>
        <v>0</v>
      </c>
      <c r="AK7722" t="s">
        <v>36</v>
      </c>
    </row>
    <row r="7723" spans="2:37" x14ac:dyDescent="0.35">
      <c r="B7723" t="s">
        <v>2949</v>
      </c>
      <c r="C7723" t="s">
        <v>6373</v>
      </c>
      <c r="D7723" t="s">
        <v>3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>
        <v>0</v>
      </c>
      <c r="AK7723" t="s">
        <v>36</v>
      </c>
    </row>
    <row r="7724" spans="2:37" x14ac:dyDescent="0.35">
      <c r="B7724" t="s">
        <v>2949</v>
      </c>
      <c r="C7724" t="s">
        <v>6372</v>
      </c>
      <c r="D7724" t="s">
        <v>3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>
        <v>0</v>
      </c>
      <c r="AK7724" t="s">
        <v>36</v>
      </c>
    </row>
    <row r="7725" spans="2:37" x14ac:dyDescent="0.35">
      <c r="B7725" t="s">
        <v>2949</v>
      </c>
      <c r="C7725" t="s">
        <v>6371</v>
      </c>
      <c r="D7725" t="s">
        <v>3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>
        <v>0</v>
      </c>
      <c r="AK7725" t="s">
        <v>36</v>
      </c>
    </row>
    <row r="7726" spans="2:37" x14ac:dyDescent="0.35">
      <c r="B7726" t="s">
        <v>2949</v>
      </c>
      <c r="C7726" t="s">
        <v>6370</v>
      </c>
      <c r="D7726" t="s">
        <v>3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>
        <v>0</v>
      </c>
      <c r="AK7726" t="s">
        <v>36</v>
      </c>
    </row>
    <row r="7727" spans="2:37" x14ac:dyDescent="0.35">
      <c r="B7727" t="s">
        <v>2949</v>
      </c>
      <c r="C7727" t="s">
        <v>6369</v>
      </c>
      <c r="D7727" t="s">
        <v>3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>
        <v>0</v>
      </c>
      <c r="AK7727" t="s">
        <v>36</v>
      </c>
    </row>
    <row r="7728" spans="2:37" x14ac:dyDescent="0.35">
      <c r="B7728" t="s">
        <v>2949</v>
      </c>
      <c r="C7728" t="s">
        <v>6368</v>
      </c>
      <c r="D7728" t="s">
        <v>3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>
        <v>0</v>
      </c>
      <c r="AK7728" t="s">
        <v>36</v>
      </c>
    </row>
    <row r="7729" spans="2:37" x14ac:dyDescent="0.35">
      <c r="B7729" t="s">
        <v>2949</v>
      </c>
      <c r="C7729" t="s">
        <v>6367</v>
      </c>
      <c r="D7729" t="s">
        <v>3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>
        <v>0</v>
      </c>
      <c r="AK7729" t="s">
        <v>36</v>
      </c>
    </row>
    <row r="7730" spans="2:37" x14ac:dyDescent="0.35">
      <c r="B7730" t="s">
        <v>2949</v>
      </c>
      <c r="C7730" t="s">
        <v>6366</v>
      </c>
      <c r="D7730" t="s">
        <v>3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>
        <v>0</v>
      </c>
      <c r="AK7730" t="s">
        <v>36</v>
      </c>
    </row>
    <row r="7731" spans="2:37" x14ac:dyDescent="0.35">
      <c r="B7731" t="s">
        <v>2949</v>
      </c>
      <c r="C7731" t="s">
        <v>6365</v>
      </c>
      <c r="D7731" t="s">
        <v>3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K7731" t="s">
        <v>36</v>
      </c>
    </row>
    <row r="7732" spans="2:37" x14ac:dyDescent="0.35">
      <c r="B7732" t="s">
        <v>2949</v>
      </c>
      <c r="C7732" t="s">
        <v>6364</v>
      </c>
      <c r="D7732" t="s">
        <v>3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K7732" t="s">
        <v>36</v>
      </c>
    </row>
    <row r="7733" spans="2:37" x14ac:dyDescent="0.35">
      <c r="B7733" t="s">
        <v>2949</v>
      </c>
      <c r="C7733" t="s">
        <v>6363</v>
      </c>
      <c r="D7733" t="s">
        <v>3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>
        <v>0</v>
      </c>
      <c r="AK7733" t="s">
        <v>36</v>
      </c>
    </row>
    <row r="7734" spans="2:37" x14ac:dyDescent="0.35">
      <c r="B7734" t="s">
        <v>2949</v>
      </c>
      <c r="C7734" t="s">
        <v>6362</v>
      </c>
      <c r="D7734" t="s">
        <v>3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>
        <v>0</v>
      </c>
      <c r="AK7734" t="s">
        <v>36</v>
      </c>
    </row>
    <row r="7735" spans="2:37" x14ac:dyDescent="0.35">
      <c r="B7735" t="s">
        <v>2949</v>
      </c>
      <c r="C7735" t="s">
        <v>6361</v>
      </c>
      <c r="D7735" t="s">
        <v>3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K7735" t="s">
        <v>36</v>
      </c>
    </row>
    <row r="7736" spans="2:37" x14ac:dyDescent="0.35">
      <c r="B7736" t="s">
        <v>2949</v>
      </c>
      <c r="C7736" t="s">
        <v>6360</v>
      </c>
      <c r="D7736" t="s">
        <v>3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K7736" t="s">
        <v>36</v>
      </c>
    </row>
    <row r="7737" spans="2:37" x14ac:dyDescent="0.35">
      <c r="B7737" t="s">
        <v>2949</v>
      </c>
      <c r="C7737" t="s">
        <v>6359</v>
      </c>
      <c r="D7737" t="s">
        <v>3</v>
      </c>
      <c r="E7737">
        <v>0</v>
      </c>
      <c r="F7737" s="136">
        <v>100904000</v>
      </c>
      <c r="G7737" s="136">
        <v>90182500</v>
      </c>
      <c r="H7737" s="136">
        <v>94171000</v>
      </c>
      <c r="I7737" s="136">
        <v>96321700</v>
      </c>
      <c r="J7737" s="136">
        <v>92590800</v>
      </c>
      <c r="K7737" s="136">
        <v>85991700</v>
      </c>
      <c r="L7737" s="136">
        <v>87416100</v>
      </c>
      <c r="M7737" s="136">
        <v>86560600</v>
      </c>
      <c r="N7737" s="136">
        <v>88384900</v>
      </c>
      <c r="O7737" s="136">
        <v>85868900</v>
      </c>
      <c r="P7737" s="136">
        <v>83749100</v>
      </c>
      <c r="Q7737" s="136">
        <v>84488500</v>
      </c>
      <c r="R7737" s="136">
        <v>85268300</v>
      </c>
      <c r="S7737" s="136">
        <v>87208700</v>
      </c>
      <c r="T7737" s="136">
        <v>87652700</v>
      </c>
      <c r="U7737" s="136">
        <v>87754300</v>
      </c>
      <c r="V7737" s="136">
        <v>85562700</v>
      </c>
      <c r="W7737" s="136">
        <v>83387200</v>
      </c>
      <c r="X7737" s="136">
        <v>81898700</v>
      </c>
      <c r="Y7737" s="136">
        <v>80768800</v>
      </c>
      <c r="Z7737" s="136">
        <v>79741500</v>
      </c>
      <c r="AA7737" s="136">
        <v>79992600</v>
      </c>
      <c r="AB7737" s="136">
        <v>81223200</v>
      </c>
      <c r="AC7737" s="136">
        <v>82442800</v>
      </c>
      <c r="AD7737" s="136">
        <v>83138600</v>
      </c>
      <c r="AE7737" s="136">
        <v>84387700</v>
      </c>
      <c r="AF7737" s="136">
        <v>86204300</v>
      </c>
      <c r="AG7737" s="136">
        <v>87704500</v>
      </c>
      <c r="AH7737" s="136">
        <v>89985300</v>
      </c>
      <c r="AI7737" s="136">
        <v>92535600</v>
      </c>
      <c r="AK7737" t="s">
        <v>36</v>
      </c>
    </row>
    <row r="7738" spans="2:37" x14ac:dyDescent="0.35">
      <c r="B7738" t="s">
        <v>2949</v>
      </c>
      <c r="C7738" t="s">
        <v>6358</v>
      </c>
      <c r="D7738" t="s">
        <v>3</v>
      </c>
      <c r="E7738">
        <v>0</v>
      </c>
      <c r="F7738">
        <v>2870.86</v>
      </c>
      <c r="G7738">
        <v>2565.83</v>
      </c>
      <c r="H7738">
        <v>2679.3</v>
      </c>
      <c r="I7738">
        <v>2740.5</v>
      </c>
      <c r="J7738">
        <v>2634.35</v>
      </c>
      <c r="K7738">
        <v>2446.59</v>
      </c>
      <c r="L7738">
        <v>2487.12</v>
      </c>
      <c r="M7738">
        <v>2462.7800000000002</v>
      </c>
      <c r="N7738">
        <v>2514.6799999999998</v>
      </c>
      <c r="O7738">
        <v>2443.1</v>
      </c>
      <c r="P7738">
        <v>2382.79</v>
      </c>
      <c r="Q7738">
        <v>2403.8200000000002</v>
      </c>
      <c r="R7738">
        <v>2426.0100000000002</v>
      </c>
      <c r="S7738">
        <v>2481.2199999999998</v>
      </c>
      <c r="T7738">
        <v>2493.85</v>
      </c>
      <c r="U7738">
        <v>2496.7399999999998</v>
      </c>
      <c r="V7738">
        <v>2434.39</v>
      </c>
      <c r="W7738">
        <v>2372.4899999999998</v>
      </c>
      <c r="X7738">
        <v>2330.14</v>
      </c>
      <c r="Y7738">
        <v>2297.9899999999998</v>
      </c>
      <c r="Z7738">
        <v>2268.7600000000002</v>
      </c>
      <c r="AA7738">
        <v>2275.91</v>
      </c>
      <c r="AB7738">
        <v>2310.92</v>
      </c>
      <c r="AC7738">
        <v>2345.62</v>
      </c>
      <c r="AD7738">
        <v>2365.42</v>
      </c>
      <c r="AE7738">
        <v>2400.96</v>
      </c>
      <c r="AF7738">
        <v>2452.64</v>
      </c>
      <c r="AG7738">
        <v>2495.3200000000002</v>
      </c>
      <c r="AH7738">
        <v>2560.2199999999998</v>
      </c>
      <c r="AI7738">
        <v>2632.78</v>
      </c>
      <c r="AK7738" t="s">
        <v>36</v>
      </c>
    </row>
    <row r="7739" spans="2:37" x14ac:dyDescent="0.35">
      <c r="B7739" t="s">
        <v>2949</v>
      </c>
      <c r="C7739" t="s">
        <v>6357</v>
      </c>
      <c r="D7739" t="s">
        <v>3</v>
      </c>
      <c r="E7739">
        <v>0</v>
      </c>
      <c r="F7739">
        <v>13258.4</v>
      </c>
      <c r="G7739">
        <v>11849.7</v>
      </c>
      <c r="H7739">
        <v>12373.7</v>
      </c>
      <c r="I7739">
        <v>12656.3</v>
      </c>
      <c r="J7739">
        <v>12166.1</v>
      </c>
      <c r="K7739">
        <v>11299</v>
      </c>
      <c r="L7739">
        <v>11486.2</v>
      </c>
      <c r="M7739">
        <v>11373.8</v>
      </c>
      <c r="N7739">
        <v>11613.5</v>
      </c>
      <c r="O7739">
        <v>11282.9</v>
      </c>
      <c r="P7739">
        <v>11004.3</v>
      </c>
      <c r="Q7739">
        <v>11101.5</v>
      </c>
      <c r="R7739">
        <v>11204</v>
      </c>
      <c r="S7739">
        <v>11458.9</v>
      </c>
      <c r="T7739">
        <v>11517.3</v>
      </c>
      <c r="U7739">
        <v>11530.6</v>
      </c>
      <c r="V7739">
        <v>11242.6</v>
      </c>
      <c r="W7739">
        <v>10956.8</v>
      </c>
      <c r="X7739">
        <v>10761.2</v>
      </c>
      <c r="Y7739">
        <v>10612.7</v>
      </c>
      <c r="Z7739">
        <v>10477.799999999999</v>
      </c>
      <c r="AA7739">
        <v>10510.7</v>
      </c>
      <c r="AB7739">
        <v>10672.5</v>
      </c>
      <c r="AC7739">
        <v>10832.7</v>
      </c>
      <c r="AD7739">
        <v>10924.1</v>
      </c>
      <c r="AE7739">
        <v>11088.3</v>
      </c>
      <c r="AF7739">
        <v>11327</v>
      </c>
      <c r="AG7739">
        <v>11524.1</v>
      </c>
      <c r="AH7739">
        <v>11823.8</v>
      </c>
      <c r="AI7739">
        <v>12158.9</v>
      </c>
      <c r="AK7739" t="s">
        <v>36</v>
      </c>
    </row>
    <row r="7740" spans="2:37" x14ac:dyDescent="0.35">
      <c r="B7740" t="s">
        <v>2949</v>
      </c>
      <c r="C7740" t="s">
        <v>6356</v>
      </c>
      <c r="D7740" t="s">
        <v>3</v>
      </c>
      <c r="E7740">
        <v>0</v>
      </c>
      <c r="F7740">
        <v>45377.1</v>
      </c>
      <c r="G7740">
        <v>40555.699999999997</v>
      </c>
      <c r="H7740">
        <v>42349.3</v>
      </c>
      <c r="I7740">
        <v>43316.5</v>
      </c>
      <c r="J7740">
        <v>41638.699999999997</v>
      </c>
      <c r="K7740">
        <v>38671</v>
      </c>
      <c r="L7740">
        <v>39311.599999999999</v>
      </c>
      <c r="M7740">
        <v>38926.9</v>
      </c>
      <c r="N7740">
        <v>39747.300000000003</v>
      </c>
      <c r="O7740">
        <v>38615.800000000003</v>
      </c>
      <c r="P7740">
        <v>37662.5</v>
      </c>
      <c r="Q7740">
        <v>37995</v>
      </c>
      <c r="R7740">
        <v>38345.699999999997</v>
      </c>
      <c r="S7740">
        <v>39218.400000000001</v>
      </c>
      <c r="T7740">
        <v>39418</v>
      </c>
      <c r="U7740">
        <v>39463.699999999997</v>
      </c>
      <c r="V7740">
        <v>38478.1</v>
      </c>
      <c r="W7740">
        <v>37499.800000000003</v>
      </c>
      <c r="X7740">
        <v>36830.400000000001</v>
      </c>
      <c r="Y7740">
        <v>36322.300000000003</v>
      </c>
      <c r="Z7740">
        <v>35860.300000000003</v>
      </c>
      <c r="AA7740">
        <v>35973.199999999997</v>
      </c>
      <c r="AB7740">
        <v>36526.6</v>
      </c>
      <c r="AC7740">
        <v>37075.1</v>
      </c>
      <c r="AD7740">
        <v>37388</v>
      </c>
      <c r="AE7740">
        <v>37949.699999999997</v>
      </c>
      <c r="AF7740">
        <v>38766.699999999997</v>
      </c>
      <c r="AG7740">
        <v>39441.300000000003</v>
      </c>
      <c r="AH7740">
        <v>40467</v>
      </c>
      <c r="AI7740">
        <v>41613.9</v>
      </c>
      <c r="AK7740" t="s">
        <v>36</v>
      </c>
    </row>
    <row r="7741" spans="2:37" x14ac:dyDescent="0.35">
      <c r="B7741" t="s">
        <v>2949</v>
      </c>
      <c r="C7741" t="s">
        <v>6355</v>
      </c>
      <c r="D7741" t="s">
        <v>3</v>
      </c>
      <c r="E7741">
        <v>0</v>
      </c>
      <c r="F7741">
        <v>3582.19</v>
      </c>
      <c r="G7741">
        <v>3201.58</v>
      </c>
      <c r="H7741">
        <v>3343.17</v>
      </c>
      <c r="I7741">
        <v>3419.52</v>
      </c>
      <c r="J7741">
        <v>3287.07</v>
      </c>
      <c r="K7741">
        <v>3052.8</v>
      </c>
      <c r="L7741">
        <v>3103.37</v>
      </c>
      <c r="M7741">
        <v>3072.99</v>
      </c>
      <c r="N7741">
        <v>3137.76</v>
      </c>
      <c r="O7741">
        <v>3048.44</v>
      </c>
      <c r="P7741">
        <v>2973.18</v>
      </c>
      <c r="Q7741">
        <v>2999.43</v>
      </c>
      <c r="R7741">
        <v>3027.12</v>
      </c>
      <c r="S7741">
        <v>3096</v>
      </c>
      <c r="T7741">
        <v>3111.76</v>
      </c>
      <c r="U7741">
        <v>3115.37</v>
      </c>
      <c r="V7741">
        <v>3037.57</v>
      </c>
      <c r="W7741">
        <v>2960.33</v>
      </c>
      <c r="X7741">
        <v>2907.49</v>
      </c>
      <c r="Y7741">
        <v>2867.38</v>
      </c>
      <c r="Z7741">
        <v>2830.91</v>
      </c>
      <c r="AA7741">
        <v>2839.82</v>
      </c>
      <c r="AB7741">
        <v>2883.51</v>
      </c>
      <c r="AC7741">
        <v>2926.81</v>
      </c>
      <c r="AD7741">
        <v>2951.51</v>
      </c>
      <c r="AE7741">
        <v>2995.85</v>
      </c>
      <c r="AF7741">
        <v>3060.34</v>
      </c>
      <c r="AG7741">
        <v>3113.6</v>
      </c>
      <c r="AH7741">
        <v>3194.58</v>
      </c>
      <c r="AI7741">
        <v>3285.11</v>
      </c>
      <c r="AK7741" t="s">
        <v>36</v>
      </c>
    </row>
    <row r="7742" spans="2:37" x14ac:dyDescent="0.35">
      <c r="B7742" t="s">
        <v>2949</v>
      </c>
      <c r="C7742" t="s">
        <v>6354</v>
      </c>
      <c r="D7742" t="s">
        <v>3</v>
      </c>
      <c r="E7742">
        <v>0</v>
      </c>
      <c r="F7742">
        <v>3185.51</v>
      </c>
      <c r="G7742">
        <v>2847.05</v>
      </c>
      <c r="H7742">
        <v>2972.96</v>
      </c>
      <c r="I7742">
        <v>3040.86</v>
      </c>
      <c r="J7742">
        <v>2923.08</v>
      </c>
      <c r="K7742">
        <v>2714.74</v>
      </c>
      <c r="L7742">
        <v>2759.71</v>
      </c>
      <c r="M7742">
        <v>2732.7</v>
      </c>
      <c r="N7742">
        <v>2790.3</v>
      </c>
      <c r="O7742">
        <v>2710.87</v>
      </c>
      <c r="P7742">
        <v>2643.95</v>
      </c>
      <c r="Q7742">
        <v>2667.29</v>
      </c>
      <c r="R7742">
        <v>2691.91</v>
      </c>
      <c r="S7742">
        <v>2753.17</v>
      </c>
      <c r="T7742">
        <v>2767.18</v>
      </c>
      <c r="U7742">
        <v>2770.39</v>
      </c>
      <c r="V7742">
        <v>2701.2</v>
      </c>
      <c r="W7742">
        <v>2632.52</v>
      </c>
      <c r="X7742">
        <v>2585.5300000000002</v>
      </c>
      <c r="Y7742">
        <v>2549.86</v>
      </c>
      <c r="Z7742">
        <v>2517.42</v>
      </c>
      <c r="AA7742">
        <v>2525.35</v>
      </c>
      <c r="AB7742">
        <v>2564.1999999999998</v>
      </c>
      <c r="AC7742">
        <v>2602.71</v>
      </c>
      <c r="AD7742">
        <v>2624.67</v>
      </c>
      <c r="AE7742">
        <v>2664.11</v>
      </c>
      <c r="AF7742">
        <v>2721.45</v>
      </c>
      <c r="AG7742">
        <v>2768.82</v>
      </c>
      <c r="AH7742">
        <v>2840.82</v>
      </c>
      <c r="AI7742">
        <v>2921.33</v>
      </c>
      <c r="AK7742" t="s">
        <v>36</v>
      </c>
    </row>
    <row r="7743" spans="2:37" x14ac:dyDescent="0.35">
      <c r="B7743" t="s">
        <v>2949</v>
      </c>
      <c r="C7743" t="s">
        <v>6353</v>
      </c>
      <c r="D7743" t="s">
        <v>3</v>
      </c>
      <c r="E7743">
        <v>0</v>
      </c>
      <c r="F7743">
        <v>9646.6299999999992</v>
      </c>
      <c r="G7743">
        <v>8621.66</v>
      </c>
      <c r="H7743">
        <v>9002.9699999999993</v>
      </c>
      <c r="I7743">
        <v>9208.58</v>
      </c>
      <c r="J7743">
        <v>8851.9</v>
      </c>
      <c r="K7743">
        <v>8221</v>
      </c>
      <c r="L7743">
        <v>8357.19</v>
      </c>
      <c r="M7743">
        <v>8275.4</v>
      </c>
      <c r="N7743">
        <v>8449.7999999999993</v>
      </c>
      <c r="O7743">
        <v>8209.27</v>
      </c>
      <c r="P7743">
        <v>8006.61</v>
      </c>
      <c r="Q7743">
        <v>8077.29</v>
      </c>
      <c r="R7743">
        <v>8151.85</v>
      </c>
      <c r="S7743">
        <v>8337.36</v>
      </c>
      <c r="T7743">
        <v>8379.7999999999993</v>
      </c>
      <c r="U7743">
        <v>8389.52</v>
      </c>
      <c r="V7743">
        <v>8179.99</v>
      </c>
      <c r="W7743">
        <v>7972.01</v>
      </c>
      <c r="X7743">
        <v>7829.71</v>
      </c>
      <c r="Y7743">
        <v>7721.69</v>
      </c>
      <c r="Z7743">
        <v>7623.47</v>
      </c>
      <c r="AA7743">
        <v>7647.48</v>
      </c>
      <c r="AB7743">
        <v>7765.13</v>
      </c>
      <c r="AC7743">
        <v>7881.73</v>
      </c>
      <c r="AD7743">
        <v>7948.24</v>
      </c>
      <c r="AE7743">
        <v>8067.66</v>
      </c>
      <c r="AF7743">
        <v>8241.33</v>
      </c>
      <c r="AG7743">
        <v>8384.76</v>
      </c>
      <c r="AH7743">
        <v>8602.81</v>
      </c>
      <c r="AI7743">
        <v>8846.6200000000008</v>
      </c>
      <c r="AK7743" t="s">
        <v>36</v>
      </c>
    </row>
    <row r="7744" spans="2:37" x14ac:dyDescent="0.35">
      <c r="B7744" t="s">
        <v>2949</v>
      </c>
      <c r="C7744" t="s">
        <v>6352</v>
      </c>
      <c r="D7744" t="s">
        <v>3</v>
      </c>
      <c r="E7744">
        <v>0</v>
      </c>
      <c r="F7744">
        <v>744.94500000000005</v>
      </c>
      <c r="G7744">
        <v>665.79300000000001</v>
      </c>
      <c r="H7744">
        <v>695.23900000000003</v>
      </c>
      <c r="I7744">
        <v>711.11699999999996</v>
      </c>
      <c r="J7744">
        <v>683.57299999999998</v>
      </c>
      <c r="K7744">
        <v>634.85299999999995</v>
      </c>
      <c r="L7744">
        <v>645.37</v>
      </c>
      <c r="M7744">
        <v>639.05399999999997</v>
      </c>
      <c r="N7744">
        <v>652.52200000000005</v>
      </c>
      <c r="O7744">
        <v>633.947</v>
      </c>
      <c r="P7744">
        <v>618.29700000000003</v>
      </c>
      <c r="Q7744">
        <v>623.755</v>
      </c>
      <c r="R7744">
        <v>629.51300000000003</v>
      </c>
      <c r="S7744">
        <v>643.83900000000006</v>
      </c>
      <c r="T7744">
        <v>647.11599999999999</v>
      </c>
      <c r="U7744">
        <v>647.86599999999999</v>
      </c>
      <c r="V7744">
        <v>631.68600000000004</v>
      </c>
      <c r="W7744">
        <v>615.625</v>
      </c>
      <c r="X7744">
        <v>604.63599999999997</v>
      </c>
      <c r="Y7744">
        <v>596.29399999999998</v>
      </c>
      <c r="Z7744">
        <v>588.71</v>
      </c>
      <c r="AA7744">
        <v>590.56299999999999</v>
      </c>
      <c r="AB7744">
        <v>599.649</v>
      </c>
      <c r="AC7744">
        <v>608.65300000000002</v>
      </c>
      <c r="AD7744">
        <v>613.78899999999999</v>
      </c>
      <c r="AE7744">
        <v>623.01199999999994</v>
      </c>
      <c r="AF7744">
        <v>636.423</v>
      </c>
      <c r="AG7744">
        <v>647.49900000000002</v>
      </c>
      <c r="AH7744">
        <v>664.33699999999999</v>
      </c>
      <c r="AI7744">
        <v>683.16600000000005</v>
      </c>
      <c r="AK7744" t="s">
        <v>36</v>
      </c>
    </row>
    <row r="7745" spans="2:37" x14ac:dyDescent="0.35">
      <c r="B7745" t="s">
        <v>2949</v>
      </c>
      <c r="C7745" t="s">
        <v>6351</v>
      </c>
      <c r="D7745" t="s">
        <v>3</v>
      </c>
      <c r="E7745">
        <v>0</v>
      </c>
      <c r="F7745">
        <v>636.02700000000004</v>
      </c>
      <c r="G7745">
        <v>568.44799999999998</v>
      </c>
      <c r="H7745">
        <v>593.58799999999997</v>
      </c>
      <c r="I7745">
        <v>607.14499999999998</v>
      </c>
      <c r="J7745">
        <v>583.62800000000004</v>
      </c>
      <c r="K7745">
        <v>542.03200000000004</v>
      </c>
      <c r="L7745">
        <v>551.01099999999997</v>
      </c>
      <c r="M7745">
        <v>545.61800000000005</v>
      </c>
      <c r="N7745">
        <v>557.11699999999996</v>
      </c>
      <c r="O7745">
        <v>541.25800000000004</v>
      </c>
      <c r="P7745">
        <v>527.89599999999996</v>
      </c>
      <c r="Q7745">
        <v>532.55600000000004</v>
      </c>
      <c r="R7745">
        <v>537.47199999999998</v>
      </c>
      <c r="S7745">
        <v>549.70299999999997</v>
      </c>
      <c r="T7745">
        <v>552.50199999999995</v>
      </c>
      <c r="U7745">
        <v>553.14200000000005</v>
      </c>
      <c r="V7745">
        <v>539.32799999999997</v>
      </c>
      <c r="W7745">
        <v>525.61500000000001</v>
      </c>
      <c r="X7745">
        <v>516.23299999999995</v>
      </c>
      <c r="Y7745">
        <v>509.11099999999999</v>
      </c>
      <c r="Z7745">
        <v>502.63499999999999</v>
      </c>
      <c r="AA7745">
        <v>504.21699999999998</v>
      </c>
      <c r="AB7745">
        <v>511.97500000000002</v>
      </c>
      <c r="AC7745">
        <v>519.66200000000003</v>
      </c>
      <c r="AD7745">
        <v>524.048</v>
      </c>
      <c r="AE7745">
        <v>531.92100000000005</v>
      </c>
      <c r="AF7745">
        <v>543.37199999999996</v>
      </c>
      <c r="AG7745">
        <v>552.82799999999997</v>
      </c>
      <c r="AH7745">
        <v>567.20500000000004</v>
      </c>
      <c r="AI7745">
        <v>583.28</v>
      </c>
      <c r="AK7745" t="s">
        <v>36</v>
      </c>
    </row>
    <row r="7746" spans="2:37" x14ac:dyDescent="0.35">
      <c r="B7746" t="s">
        <v>2949</v>
      </c>
      <c r="C7746" t="s">
        <v>6350</v>
      </c>
      <c r="D7746" t="s">
        <v>3</v>
      </c>
      <c r="E7746">
        <v>0</v>
      </c>
      <c r="F7746">
        <v>4034</v>
      </c>
      <c r="G7746">
        <v>3605.38</v>
      </c>
      <c r="H7746">
        <v>3764.83</v>
      </c>
      <c r="I7746">
        <v>3850.81</v>
      </c>
      <c r="J7746">
        <v>3701.66</v>
      </c>
      <c r="K7746">
        <v>3437.83</v>
      </c>
      <c r="L7746">
        <v>3494.78</v>
      </c>
      <c r="M7746">
        <v>3460.58</v>
      </c>
      <c r="N7746">
        <v>3533.51</v>
      </c>
      <c r="O7746">
        <v>3432.93</v>
      </c>
      <c r="P7746">
        <v>3348.18</v>
      </c>
      <c r="Q7746">
        <v>3377.74</v>
      </c>
      <c r="R7746">
        <v>3408.91</v>
      </c>
      <c r="S7746">
        <v>3486.49</v>
      </c>
      <c r="T7746">
        <v>3504.24</v>
      </c>
      <c r="U7746">
        <v>3508.3</v>
      </c>
      <c r="V7746">
        <v>3420.68</v>
      </c>
      <c r="W7746">
        <v>3333.71</v>
      </c>
      <c r="X7746">
        <v>3274.2</v>
      </c>
      <c r="Y7746">
        <v>3229.03</v>
      </c>
      <c r="Z7746">
        <v>3187.96</v>
      </c>
      <c r="AA7746">
        <v>3198</v>
      </c>
      <c r="AB7746">
        <v>3247.2</v>
      </c>
      <c r="AC7746">
        <v>3295.95</v>
      </c>
      <c r="AD7746">
        <v>3323.77</v>
      </c>
      <c r="AE7746">
        <v>3373.71</v>
      </c>
      <c r="AF7746">
        <v>3446.33</v>
      </c>
      <c r="AG7746">
        <v>3506.31</v>
      </c>
      <c r="AH7746">
        <v>3597.5</v>
      </c>
      <c r="AI7746">
        <v>3699.45</v>
      </c>
      <c r="AK7746" t="s">
        <v>36</v>
      </c>
    </row>
    <row r="7747" spans="2:37" x14ac:dyDescent="0.35">
      <c r="B7747" t="s">
        <v>2949</v>
      </c>
      <c r="C7747" t="s">
        <v>6349</v>
      </c>
      <c r="D7747" t="s">
        <v>3</v>
      </c>
      <c r="E7747">
        <v>0</v>
      </c>
      <c r="F7747">
        <v>806.8</v>
      </c>
      <c r="G7747">
        <v>721.07600000000002</v>
      </c>
      <c r="H7747">
        <v>752.96600000000001</v>
      </c>
      <c r="I7747">
        <v>770.16300000000001</v>
      </c>
      <c r="J7747">
        <v>740.33199999999999</v>
      </c>
      <c r="K7747">
        <v>687.56700000000001</v>
      </c>
      <c r="L7747">
        <v>698.95600000000002</v>
      </c>
      <c r="M7747">
        <v>692.11599999999999</v>
      </c>
      <c r="N7747">
        <v>706.702</v>
      </c>
      <c r="O7747">
        <v>686.58500000000004</v>
      </c>
      <c r="P7747">
        <v>669.63599999999997</v>
      </c>
      <c r="Q7747">
        <v>675.54700000000003</v>
      </c>
      <c r="R7747">
        <v>681.78300000000002</v>
      </c>
      <c r="S7747">
        <v>697.298</v>
      </c>
      <c r="T7747">
        <v>700.84799999999996</v>
      </c>
      <c r="U7747">
        <v>701.66</v>
      </c>
      <c r="V7747">
        <v>684.13599999999997</v>
      </c>
      <c r="W7747">
        <v>666.74199999999996</v>
      </c>
      <c r="X7747">
        <v>654.84100000000001</v>
      </c>
      <c r="Y7747">
        <v>645.80600000000004</v>
      </c>
      <c r="Z7747">
        <v>637.59199999999998</v>
      </c>
      <c r="AA7747">
        <v>639.59900000000005</v>
      </c>
      <c r="AB7747">
        <v>649.43899999999996</v>
      </c>
      <c r="AC7747">
        <v>659.19100000000003</v>
      </c>
      <c r="AD7747">
        <v>664.75400000000002</v>
      </c>
      <c r="AE7747">
        <v>674.74199999999996</v>
      </c>
      <c r="AF7747">
        <v>689.26700000000005</v>
      </c>
      <c r="AG7747">
        <v>701.26199999999994</v>
      </c>
      <c r="AH7747">
        <v>719.49900000000002</v>
      </c>
      <c r="AI7747">
        <v>739.89</v>
      </c>
      <c r="AK7747" t="s">
        <v>36</v>
      </c>
    </row>
    <row r="7748" spans="2:37" x14ac:dyDescent="0.35">
      <c r="B7748" t="s">
        <v>2949</v>
      </c>
      <c r="C7748" t="s">
        <v>6348</v>
      </c>
      <c r="D7748" t="s">
        <v>3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>
        <v>0</v>
      </c>
      <c r="AK7748" t="s">
        <v>36</v>
      </c>
    </row>
    <row r="7749" spans="2:37" x14ac:dyDescent="0.35">
      <c r="B7749" t="s">
        <v>2949</v>
      </c>
      <c r="C7749" t="s">
        <v>6347</v>
      </c>
      <c r="D7749" t="s">
        <v>3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K7749" t="s">
        <v>36</v>
      </c>
    </row>
    <row r="7750" spans="2:37" x14ac:dyDescent="0.35">
      <c r="B7750" t="s">
        <v>2949</v>
      </c>
      <c r="C7750" t="s">
        <v>6346</v>
      </c>
      <c r="D7750" t="s">
        <v>3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K7750" t="s">
        <v>36</v>
      </c>
    </row>
    <row r="7751" spans="2:37" x14ac:dyDescent="0.35">
      <c r="B7751" t="s">
        <v>2949</v>
      </c>
      <c r="C7751" t="s">
        <v>6345</v>
      </c>
      <c r="D7751" t="s">
        <v>3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K7751" t="s">
        <v>36</v>
      </c>
    </row>
    <row r="7752" spans="2:37" x14ac:dyDescent="0.35">
      <c r="B7752" t="s">
        <v>2949</v>
      </c>
      <c r="C7752" t="s">
        <v>6344</v>
      </c>
      <c r="D7752" t="s">
        <v>3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K7752" t="s">
        <v>36</v>
      </c>
    </row>
    <row r="7753" spans="2:37" x14ac:dyDescent="0.35">
      <c r="B7753" t="s">
        <v>2949</v>
      </c>
      <c r="C7753" t="s">
        <v>6343</v>
      </c>
      <c r="D7753" t="s">
        <v>3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>
        <v>0</v>
      </c>
      <c r="AK7753" t="s">
        <v>36</v>
      </c>
    </row>
    <row r="7754" spans="2:37" x14ac:dyDescent="0.35">
      <c r="B7754" t="s">
        <v>2949</v>
      </c>
      <c r="C7754" t="s">
        <v>6342</v>
      </c>
      <c r="D7754" t="s">
        <v>3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>
        <v>0</v>
      </c>
      <c r="AK7754" t="s">
        <v>36</v>
      </c>
    </row>
    <row r="7755" spans="2:37" x14ac:dyDescent="0.35">
      <c r="B7755" t="s">
        <v>2949</v>
      </c>
      <c r="C7755" t="s">
        <v>6341</v>
      </c>
      <c r="D7755" t="s">
        <v>3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K7755" t="s">
        <v>36</v>
      </c>
    </row>
    <row r="7756" spans="2:37" x14ac:dyDescent="0.35">
      <c r="B7756" t="s">
        <v>2949</v>
      </c>
      <c r="C7756" t="s">
        <v>6340</v>
      </c>
      <c r="D7756" t="s">
        <v>3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K7756" t="s">
        <v>36</v>
      </c>
    </row>
    <row r="7757" spans="2:37" x14ac:dyDescent="0.35">
      <c r="B7757" t="s">
        <v>2949</v>
      </c>
      <c r="C7757" t="s">
        <v>6339</v>
      </c>
      <c r="D7757" t="s">
        <v>3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K7757" t="s">
        <v>36</v>
      </c>
    </row>
    <row r="7758" spans="2:37" x14ac:dyDescent="0.35">
      <c r="B7758" t="s">
        <v>2949</v>
      </c>
      <c r="C7758" t="s">
        <v>6338</v>
      </c>
      <c r="D7758" t="s">
        <v>3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K7758" t="s">
        <v>36</v>
      </c>
    </row>
    <row r="7759" spans="2:37" x14ac:dyDescent="0.35">
      <c r="B7759" t="s">
        <v>2949</v>
      </c>
      <c r="C7759" t="s">
        <v>6337</v>
      </c>
      <c r="D7759" t="s">
        <v>3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K7759" t="s">
        <v>36</v>
      </c>
    </row>
    <row r="7760" spans="2:37" x14ac:dyDescent="0.35">
      <c r="B7760" t="s">
        <v>2949</v>
      </c>
      <c r="C7760" t="s">
        <v>6336</v>
      </c>
      <c r="D7760" t="s">
        <v>3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>
        <v>0</v>
      </c>
      <c r="AK7760" t="s">
        <v>36</v>
      </c>
    </row>
    <row r="7761" spans="2:37" x14ac:dyDescent="0.35">
      <c r="B7761" t="s">
        <v>2949</v>
      </c>
      <c r="C7761" t="s">
        <v>2319</v>
      </c>
      <c r="D7761" t="s">
        <v>3</v>
      </c>
      <c r="E7761" s="136">
        <v>1320750000000</v>
      </c>
      <c r="F7761" s="136">
        <v>1325280000000</v>
      </c>
      <c r="G7761" s="136">
        <v>1349940000000</v>
      </c>
      <c r="H7761" s="136">
        <v>1378090000000</v>
      </c>
      <c r="I7761" s="136">
        <v>1408070000000</v>
      </c>
      <c r="J7761" s="136">
        <v>1438800000000</v>
      </c>
      <c r="K7761" s="136">
        <v>1464550000000</v>
      </c>
      <c r="L7761" s="136">
        <v>1485200000000</v>
      </c>
      <c r="M7761" s="136">
        <v>1501100000000</v>
      </c>
      <c r="N7761" s="136">
        <v>1517540000000</v>
      </c>
      <c r="O7761" s="136">
        <v>1536520000000</v>
      </c>
      <c r="P7761" s="136">
        <v>1559460000000</v>
      </c>
      <c r="Q7761" s="136">
        <v>1580100000000</v>
      </c>
      <c r="R7761" s="136">
        <v>1599440000000</v>
      </c>
      <c r="S7761" s="136">
        <v>1621300000000</v>
      </c>
      <c r="T7761" s="136">
        <v>1643390000000</v>
      </c>
      <c r="U7761" s="136">
        <v>1661310000000</v>
      </c>
      <c r="V7761" s="136">
        <v>1678460000000</v>
      </c>
      <c r="W7761" s="136">
        <v>1699960000000</v>
      </c>
      <c r="X7761" s="136">
        <v>1718460000000</v>
      </c>
      <c r="Y7761" s="136">
        <v>1741680000000</v>
      </c>
      <c r="Z7761" s="136">
        <v>1767040000000</v>
      </c>
      <c r="AA7761" s="136">
        <v>1792870000000</v>
      </c>
      <c r="AB7761" s="136">
        <v>1822720000000</v>
      </c>
      <c r="AC7761" s="136">
        <v>1855100000000</v>
      </c>
      <c r="AD7761" s="136">
        <v>1887430000000</v>
      </c>
      <c r="AE7761" s="136">
        <v>1919480000000</v>
      </c>
      <c r="AF7761" s="136">
        <v>1951050000000</v>
      </c>
      <c r="AG7761" s="136">
        <v>1984850000000</v>
      </c>
      <c r="AH7761" s="136">
        <v>2021010000000</v>
      </c>
      <c r="AI7761" s="136">
        <v>2058860000000</v>
      </c>
      <c r="AK7761" t="s">
        <v>36</v>
      </c>
    </row>
    <row r="7762" spans="2:37" x14ac:dyDescent="0.35">
      <c r="B7762" t="s">
        <v>2949</v>
      </c>
      <c r="C7762" t="s">
        <v>2320</v>
      </c>
      <c r="D7762" t="s">
        <v>3</v>
      </c>
      <c r="E7762" s="136">
        <v>37577200</v>
      </c>
      <c r="F7762" s="136">
        <v>37706300</v>
      </c>
      <c r="G7762" s="136">
        <v>38407800</v>
      </c>
      <c r="H7762" s="136">
        <v>39208800</v>
      </c>
      <c r="I7762" s="136">
        <v>40061600</v>
      </c>
      <c r="J7762" s="136">
        <v>40935900</v>
      </c>
      <c r="K7762" s="136">
        <v>41668700</v>
      </c>
      <c r="L7762" s="136">
        <v>42256200</v>
      </c>
      <c r="M7762" s="136">
        <v>42708500</v>
      </c>
      <c r="N7762" s="136">
        <v>43176300</v>
      </c>
      <c r="O7762" s="136">
        <v>43716300</v>
      </c>
      <c r="P7762" s="136">
        <v>44368900</v>
      </c>
      <c r="Q7762" s="136">
        <v>44956200</v>
      </c>
      <c r="R7762" s="136">
        <v>45506500</v>
      </c>
      <c r="S7762" s="136">
        <v>46128500</v>
      </c>
      <c r="T7762" s="136">
        <v>46756800</v>
      </c>
      <c r="U7762" s="136">
        <v>47266800</v>
      </c>
      <c r="V7762" s="136">
        <v>47754800</v>
      </c>
      <c r="W7762" s="136">
        <v>48366500</v>
      </c>
      <c r="X7762" s="136">
        <v>48892700</v>
      </c>
      <c r="Y7762" s="136">
        <v>49553300</v>
      </c>
      <c r="Z7762" s="136">
        <v>50275000</v>
      </c>
      <c r="AA7762" s="136">
        <v>51009800</v>
      </c>
      <c r="AB7762" s="136">
        <v>51859000</v>
      </c>
      <c r="AC7762" s="136">
        <v>52780300</v>
      </c>
      <c r="AD7762" s="136">
        <v>53700200</v>
      </c>
      <c r="AE7762" s="136">
        <v>54612000</v>
      </c>
      <c r="AF7762" s="136">
        <v>55510300</v>
      </c>
      <c r="AG7762" s="136">
        <v>56471900</v>
      </c>
      <c r="AH7762" s="136">
        <v>57500600</v>
      </c>
      <c r="AI7762" s="136">
        <v>58577700</v>
      </c>
      <c r="AK7762" t="s">
        <v>36</v>
      </c>
    </row>
    <row r="7763" spans="2:37" x14ac:dyDescent="0.35">
      <c r="B7763" t="s">
        <v>2949</v>
      </c>
      <c r="C7763" t="s">
        <v>2321</v>
      </c>
      <c r="D7763" t="s">
        <v>3</v>
      </c>
      <c r="E7763" s="136">
        <v>173541000</v>
      </c>
      <c r="F7763" s="136">
        <v>174138000</v>
      </c>
      <c r="G7763" s="136">
        <v>177378000</v>
      </c>
      <c r="H7763" s="136">
        <v>181077000</v>
      </c>
      <c r="I7763" s="136">
        <v>185015000</v>
      </c>
      <c r="J7763" s="136">
        <v>189053000</v>
      </c>
      <c r="K7763" s="136">
        <v>192437000</v>
      </c>
      <c r="L7763" s="136">
        <v>195150000</v>
      </c>
      <c r="M7763" s="136">
        <v>197239000</v>
      </c>
      <c r="N7763" s="136">
        <v>199400000</v>
      </c>
      <c r="O7763" s="136">
        <v>201894000</v>
      </c>
      <c r="P7763" s="136">
        <v>204908000</v>
      </c>
      <c r="Q7763" s="136">
        <v>207620000</v>
      </c>
      <c r="R7763" s="136">
        <v>210161000</v>
      </c>
      <c r="S7763" s="136">
        <v>213034000</v>
      </c>
      <c r="T7763" s="136">
        <v>215935000</v>
      </c>
      <c r="U7763" s="136">
        <v>218291000</v>
      </c>
      <c r="V7763" s="136">
        <v>220545000</v>
      </c>
      <c r="W7763" s="136">
        <v>223370000</v>
      </c>
      <c r="X7763" s="136">
        <v>225799000</v>
      </c>
      <c r="Y7763" s="136">
        <v>228850000</v>
      </c>
      <c r="Z7763" s="136">
        <v>232183000</v>
      </c>
      <c r="AA7763" s="136">
        <v>235577000</v>
      </c>
      <c r="AB7763" s="136">
        <v>239499000</v>
      </c>
      <c r="AC7763" s="136">
        <v>243754000</v>
      </c>
      <c r="AD7763" s="136">
        <v>248002000</v>
      </c>
      <c r="AE7763" s="136">
        <v>252213000</v>
      </c>
      <c r="AF7763" s="136">
        <v>256361000</v>
      </c>
      <c r="AG7763" s="136">
        <v>260802000</v>
      </c>
      <c r="AH7763" s="136">
        <v>265553000</v>
      </c>
      <c r="AI7763" s="136">
        <v>270527000</v>
      </c>
      <c r="AK7763" t="s">
        <v>36</v>
      </c>
    </row>
    <row r="7764" spans="2:37" x14ac:dyDescent="0.35">
      <c r="B7764" t="s">
        <v>2949</v>
      </c>
      <c r="C7764" t="s">
        <v>2322</v>
      </c>
      <c r="D7764" t="s">
        <v>3</v>
      </c>
      <c r="E7764" s="136">
        <v>593948000</v>
      </c>
      <c r="F7764" s="136">
        <v>595989000</v>
      </c>
      <c r="G7764" s="136">
        <v>607077000</v>
      </c>
      <c r="H7764" s="136">
        <v>619738000</v>
      </c>
      <c r="I7764" s="136">
        <v>633217000</v>
      </c>
      <c r="J7764" s="136">
        <v>647037000</v>
      </c>
      <c r="K7764" s="136">
        <v>658619000</v>
      </c>
      <c r="L7764" s="136">
        <v>667905000</v>
      </c>
      <c r="M7764" s="136">
        <v>675054000</v>
      </c>
      <c r="N7764" s="136">
        <v>682449000</v>
      </c>
      <c r="O7764" s="136">
        <v>690984000</v>
      </c>
      <c r="P7764" s="136">
        <v>701299000</v>
      </c>
      <c r="Q7764" s="136">
        <v>710581000</v>
      </c>
      <c r="R7764" s="136">
        <v>719280000</v>
      </c>
      <c r="S7764" s="136">
        <v>729111000</v>
      </c>
      <c r="T7764" s="136">
        <v>739042000</v>
      </c>
      <c r="U7764" s="136">
        <v>747103000</v>
      </c>
      <c r="V7764" s="136">
        <v>754817000</v>
      </c>
      <c r="W7764" s="136">
        <v>764486000</v>
      </c>
      <c r="X7764" s="136">
        <v>772802000</v>
      </c>
      <c r="Y7764" s="136">
        <v>783244000</v>
      </c>
      <c r="Z7764" s="136">
        <v>794651000</v>
      </c>
      <c r="AA7764" s="136">
        <v>806266000</v>
      </c>
      <c r="AB7764" s="136">
        <v>819688000</v>
      </c>
      <c r="AC7764" s="136">
        <v>834250000</v>
      </c>
      <c r="AD7764" s="136">
        <v>848790000</v>
      </c>
      <c r="AE7764" s="136">
        <v>863203000</v>
      </c>
      <c r="AF7764" s="136">
        <v>877401000</v>
      </c>
      <c r="AG7764" s="136">
        <v>892599000</v>
      </c>
      <c r="AH7764" s="136">
        <v>908860000</v>
      </c>
      <c r="AI7764" s="136">
        <v>925884000</v>
      </c>
      <c r="AK7764" t="s">
        <v>36</v>
      </c>
    </row>
    <row r="7765" spans="2:37" x14ac:dyDescent="0.35">
      <c r="B7765" t="s">
        <v>2949</v>
      </c>
      <c r="C7765" t="s">
        <v>2323</v>
      </c>
      <c r="D7765" t="s">
        <v>3</v>
      </c>
      <c r="E7765" s="136">
        <v>46887900</v>
      </c>
      <c r="F7765" s="136">
        <v>47048900</v>
      </c>
      <c r="G7765" s="136">
        <v>47924300</v>
      </c>
      <c r="H7765" s="136">
        <v>48923700</v>
      </c>
      <c r="I7765" s="136">
        <v>49987900</v>
      </c>
      <c r="J7765" s="136">
        <v>51078800</v>
      </c>
      <c r="K7765" s="136">
        <v>51993200</v>
      </c>
      <c r="L7765" s="136">
        <v>52726300</v>
      </c>
      <c r="M7765" s="136">
        <v>53290600</v>
      </c>
      <c r="N7765" s="136">
        <v>53874300</v>
      </c>
      <c r="O7765" s="136">
        <v>54548100</v>
      </c>
      <c r="P7765" s="136">
        <v>55362400</v>
      </c>
      <c r="Q7765" s="136">
        <v>56095200</v>
      </c>
      <c r="R7765" s="136">
        <v>56781900</v>
      </c>
      <c r="S7765" s="136">
        <v>57558000</v>
      </c>
      <c r="T7765" s="136">
        <v>58342000</v>
      </c>
      <c r="U7765" s="136">
        <v>58978300</v>
      </c>
      <c r="V7765" s="136">
        <v>59587300</v>
      </c>
      <c r="W7765" s="136">
        <v>60350600</v>
      </c>
      <c r="X7765" s="136">
        <v>61007100</v>
      </c>
      <c r="Y7765" s="136">
        <v>61831400</v>
      </c>
      <c r="Z7765" s="136">
        <v>62731900</v>
      </c>
      <c r="AA7765" s="136">
        <v>63648800</v>
      </c>
      <c r="AB7765" s="136">
        <v>64708300</v>
      </c>
      <c r="AC7765" s="136">
        <v>65858000</v>
      </c>
      <c r="AD7765" s="136">
        <v>67005800</v>
      </c>
      <c r="AE7765" s="136">
        <v>68143600</v>
      </c>
      <c r="AF7765" s="136">
        <v>69264400</v>
      </c>
      <c r="AG7765" s="136">
        <v>70464200</v>
      </c>
      <c r="AH7765" s="136">
        <v>71747900</v>
      </c>
      <c r="AI7765" s="136">
        <v>73091700</v>
      </c>
      <c r="AK7765" t="s">
        <v>36</v>
      </c>
    </row>
    <row r="7766" spans="2:37" x14ac:dyDescent="0.35">
      <c r="B7766" t="s">
        <v>2949</v>
      </c>
      <c r="C7766" t="s">
        <v>2324</v>
      </c>
      <c r="D7766" t="s">
        <v>3</v>
      </c>
      <c r="E7766" s="136">
        <v>41695700</v>
      </c>
      <c r="F7766" s="136">
        <v>41838900</v>
      </c>
      <c r="G7766" s="136">
        <v>42617400</v>
      </c>
      <c r="H7766" s="136">
        <v>43506100</v>
      </c>
      <c r="I7766" s="136">
        <v>44452400</v>
      </c>
      <c r="J7766" s="136">
        <v>45422600</v>
      </c>
      <c r="K7766" s="136">
        <v>46235700</v>
      </c>
      <c r="L7766" s="136">
        <v>46887600</v>
      </c>
      <c r="M7766" s="136">
        <v>47389400</v>
      </c>
      <c r="N7766" s="136">
        <v>47908500</v>
      </c>
      <c r="O7766" s="136">
        <v>48507700</v>
      </c>
      <c r="P7766" s="136">
        <v>49231800</v>
      </c>
      <c r="Q7766" s="136">
        <v>49883500</v>
      </c>
      <c r="R7766" s="136">
        <v>50494100</v>
      </c>
      <c r="S7766" s="136">
        <v>51184200</v>
      </c>
      <c r="T7766" s="136">
        <v>51881400</v>
      </c>
      <c r="U7766" s="136">
        <v>52447300</v>
      </c>
      <c r="V7766" s="136">
        <v>52988800</v>
      </c>
      <c r="W7766" s="136">
        <v>53667600</v>
      </c>
      <c r="X7766" s="136">
        <v>54251400</v>
      </c>
      <c r="Y7766" s="136">
        <v>54984500</v>
      </c>
      <c r="Z7766" s="136">
        <v>55785200</v>
      </c>
      <c r="AA7766" s="136">
        <v>56600600</v>
      </c>
      <c r="AB7766" s="136">
        <v>57542800</v>
      </c>
      <c r="AC7766" s="136">
        <v>58565100</v>
      </c>
      <c r="AD7766" s="136">
        <v>59585800</v>
      </c>
      <c r="AE7766" s="136">
        <v>60597600</v>
      </c>
      <c r="AF7766" s="136">
        <v>61594300</v>
      </c>
      <c r="AG7766" s="136">
        <v>62661300</v>
      </c>
      <c r="AH7766" s="136">
        <v>63802800</v>
      </c>
      <c r="AI7766" s="136">
        <v>64997900</v>
      </c>
      <c r="AK7766" t="s">
        <v>36</v>
      </c>
    </row>
    <row r="7767" spans="2:37" x14ac:dyDescent="0.35">
      <c r="B7767" t="s">
        <v>2949</v>
      </c>
      <c r="C7767" t="s">
        <v>2325</v>
      </c>
      <c r="D7767" t="s">
        <v>3</v>
      </c>
      <c r="E7767" s="136">
        <v>126266000</v>
      </c>
      <c r="F7767" s="136">
        <v>126700000</v>
      </c>
      <c r="G7767" s="136">
        <v>129057000</v>
      </c>
      <c r="H7767" s="136">
        <v>131749000</v>
      </c>
      <c r="I7767" s="136">
        <v>134614000</v>
      </c>
      <c r="J7767" s="136">
        <v>137552000</v>
      </c>
      <c r="K7767" s="136">
        <v>140015000</v>
      </c>
      <c r="L7767" s="136">
        <v>141989000</v>
      </c>
      <c r="M7767" s="136">
        <v>143509000</v>
      </c>
      <c r="N7767" s="136">
        <v>145081000</v>
      </c>
      <c r="O7767" s="136">
        <v>146895000</v>
      </c>
      <c r="P7767" s="136">
        <v>149088000</v>
      </c>
      <c r="Q7767" s="136">
        <v>151061000</v>
      </c>
      <c r="R7767" s="136">
        <v>152910000</v>
      </c>
      <c r="S7767" s="136">
        <v>155000000</v>
      </c>
      <c r="T7767" s="136">
        <v>157112000</v>
      </c>
      <c r="U7767" s="136">
        <v>158825000</v>
      </c>
      <c r="V7767" s="136">
        <v>160465000</v>
      </c>
      <c r="W7767" s="136">
        <v>162521000</v>
      </c>
      <c r="X7767" s="136">
        <v>164289000</v>
      </c>
      <c r="Y7767" s="136">
        <v>166508000</v>
      </c>
      <c r="Z7767" s="136">
        <v>168933000</v>
      </c>
      <c r="AA7767" s="136">
        <v>171403000</v>
      </c>
      <c r="AB7767" s="136">
        <v>174256000</v>
      </c>
      <c r="AC7767" s="136">
        <v>177352000</v>
      </c>
      <c r="AD7767" s="136">
        <v>180443000</v>
      </c>
      <c r="AE7767" s="136">
        <v>183507000</v>
      </c>
      <c r="AF7767" s="136">
        <v>186525000</v>
      </c>
      <c r="AG7767" s="136">
        <v>189756000</v>
      </c>
      <c r="AH7767" s="136">
        <v>193213000</v>
      </c>
      <c r="AI7767" s="136">
        <v>196832000</v>
      </c>
      <c r="AK7767" t="s">
        <v>36</v>
      </c>
    </row>
    <row r="7768" spans="2:37" x14ac:dyDescent="0.35">
      <c r="B7768" t="s">
        <v>2949</v>
      </c>
      <c r="C7768" t="s">
        <v>2326</v>
      </c>
      <c r="D7768" t="s">
        <v>3</v>
      </c>
      <c r="E7768" s="136">
        <v>9750710</v>
      </c>
      <c r="F7768" s="136">
        <v>9784200</v>
      </c>
      <c r="G7768" s="136">
        <v>9966240</v>
      </c>
      <c r="H7768" s="136">
        <v>10174100</v>
      </c>
      <c r="I7768" s="136">
        <v>10395400</v>
      </c>
      <c r="J7768" s="136">
        <v>10622300</v>
      </c>
      <c r="K7768" s="136">
        <v>10812400</v>
      </c>
      <c r="L7768" s="136">
        <v>10964800</v>
      </c>
      <c r="M7768" s="136">
        <v>11082200</v>
      </c>
      <c r="N7768" s="136">
        <v>11203600</v>
      </c>
      <c r="O7768" s="136">
        <v>11343700</v>
      </c>
      <c r="P7768" s="136">
        <v>11513100</v>
      </c>
      <c r="Q7768" s="136">
        <v>11665400</v>
      </c>
      <c r="R7768" s="136">
        <v>11808200</v>
      </c>
      <c r="S7768" s="136">
        <v>11969600</v>
      </c>
      <c r="T7768" s="136">
        <v>12132700</v>
      </c>
      <c r="U7768" s="136">
        <v>12265000</v>
      </c>
      <c r="V7768" s="136">
        <v>12391700</v>
      </c>
      <c r="W7768" s="136">
        <v>12550400</v>
      </c>
      <c r="X7768" s="136">
        <v>12686900</v>
      </c>
      <c r="Y7768" s="136">
        <v>12858300</v>
      </c>
      <c r="Z7768" s="136">
        <v>13045600</v>
      </c>
      <c r="AA7768" s="136">
        <v>13236300</v>
      </c>
      <c r="AB7768" s="136">
        <v>13456600</v>
      </c>
      <c r="AC7768" s="136">
        <v>13695700</v>
      </c>
      <c r="AD7768" s="136">
        <v>13934400</v>
      </c>
      <c r="AE7768" s="136">
        <v>14171000</v>
      </c>
      <c r="AF7768" s="136">
        <v>14404100</v>
      </c>
      <c r="AG7768" s="136">
        <v>14653600</v>
      </c>
      <c r="AH7768" s="136">
        <v>14920500</v>
      </c>
      <c r="AI7768" s="136">
        <v>15200000</v>
      </c>
      <c r="AK7768" t="s">
        <v>36</v>
      </c>
    </row>
    <row r="7769" spans="2:37" x14ac:dyDescent="0.35">
      <c r="B7769" t="s">
        <v>2949</v>
      </c>
      <c r="C7769" t="s">
        <v>2327</v>
      </c>
      <c r="D7769" t="s">
        <v>3</v>
      </c>
      <c r="E7769" s="136">
        <v>8325060</v>
      </c>
      <c r="F7769" s="136">
        <v>8353660</v>
      </c>
      <c r="G7769" s="136">
        <v>8509080</v>
      </c>
      <c r="H7769" s="136">
        <v>8686540</v>
      </c>
      <c r="I7769" s="136">
        <v>8875470</v>
      </c>
      <c r="J7769" s="136">
        <v>9069180</v>
      </c>
      <c r="K7769" s="136">
        <v>9231520</v>
      </c>
      <c r="L7769" s="136">
        <v>9361680</v>
      </c>
      <c r="M7769" s="136">
        <v>9461880</v>
      </c>
      <c r="N7769" s="136">
        <v>9565530</v>
      </c>
      <c r="O7769" s="136">
        <v>9685160</v>
      </c>
      <c r="P7769" s="136">
        <v>9829740</v>
      </c>
      <c r="Q7769" s="136">
        <v>9959850</v>
      </c>
      <c r="R7769" s="136">
        <v>10081800</v>
      </c>
      <c r="S7769" s="136">
        <v>10219600</v>
      </c>
      <c r="T7769" s="136">
        <v>10358800</v>
      </c>
      <c r="U7769" s="136">
        <v>10471800</v>
      </c>
      <c r="V7769" s="136">
        <v>10579900</v>
      </c>
      <c r="W7769" s="136">
        <v>10715400</v>
      </c>
      <c r="X7769" s="136">
        <v>10832000</v>
      </c>
      <c r="Y7769" s="136">
        <v>10978300</v>
      </c>
      <c r="Z7769" s="136">
        <v>11138200</v>
      </c>
      <c r="AA7769" s="136">
        <v>11301000</v>
      </c>
      <c r="AB7769" s="136">
        <v>11489100</v>
      </c>
      <c r="AC7769" s="136">
        <v>11693200</v>
      </c>
      <c r="AD7769" s="136">
        <v>11897000</v>
      </c>
      <c r="AE7769" s="136">
        <v>12099100</v>
      </c>
      <c r="AF7769" s="136">
        <v>12298100</v>
      </c>
      <c r="AG7769" s="136">
        <v>12511100</v>
      </c>
      <c r="AH7769" s="136">
        <v>12739000</v>
      </c>
      <c r="AI7769" s="136">
        <v>12977600</v>
      </c>
      <c r="AK7769" t="s">
        <v>36</v>
      </c>
    </row>
    <row r="7770" spans="2:37" x14ac:dyDescent="0.35">
      <c r="B7770" t="s">
        <v>2949</v>
      </c>
      <c r="C7770" t="s">
        <v>2328</v>
      </c>
      <c r="D7770" t="s">
        <v>3</v>
      </c>
      <c r="E7770" s="136">
        <v>52801700</v>
      </c>
      <c r="F7770" s="136">
        <v>52983000</v>
      </c>
      <c r="G7770" s="136">
        <v>53968800</v>
      </c>
      <c r="H7770" s="136">
        <v>55094300</v>
      </c>
      <c r="I7770" s="136">
        <v>56292700</v>
      </c>
      <c r="J7770" s="136">
        <v>57521200</v>
      </c>
      <c r="K7770" s="136">
        <v>58550900</v>
      </c>
      <c r="L7770" s="136">
        <v>59376400</v>
      </c>
      <c r="M7770" s="136">
        <v>60011900</v>
      </c>
      <c r="N7770" s="136">
        <v>60669300</v>
      </c>
      <c r="O7770" s="136">
        <v>61428100</v>
      </c>
      <c r="P7770" s="136">
        <v>62345100</v>
      </c>
      <c r="Q7770" s="136">
        <v>63170300</v>
      </c>
      <c r="R7770" s="136">
        <v>63943600</v>
      </c>
      <c r="S7770" s="136">
        <v>64817500</v>
      </c>
      <c r="T7770" s="136">
        <v>65700400</v>
      </c>
      <c r="U7770" s="136">
        <v>66417000</v>
      </c>
      <c r="V7770" s="136">
        <v>67102800</v>
      </c>
      <c r="W7770" s="136">
        <v>67962300</v>
      </c>
      <c r="X7770" s="136">
        <v>68701700</v>
      </c>
      <c r="Y7770" s="136">
        <v>69630000</v>
      </c>
      <c r="Z7770" s="136">
        <v>70644000</v>
      </c>
      <c r="AA7770" s="136">
        <v>71676600</v>
      </c>
      <c r="AB7770" s="136">
        <v>72869800</v>
      </c>
      <c r="AC7770" s="136">
        <v>74164400</v>
      </c>
      <c r="AD7770" s="136">
        <v>75456900</v>
      </c>
      <c r="AE7770" s="136">
        <v>76738200</v>
      </c>
      <c r="AF7770" s="136">
        <v>78000400</v>
      </c>
      <c r="AG7770" s="136">
        <v>79351600</v>
      </c>
      <c r="AH7770" s="136">
        <v>80797100</v>
      </c>
      <c r="AI7770" s="136">
        <v>82310500</v>
      </c>
      <c r="AK7770" t="s">
        <v>36</v>
      </c>
    </row>
    <row r="7771" spans="2:37" x14ac:dyDescent="0.35">
      <c r="B7771" t="s">
        <v>2949</v>
      </c>
      <c r="C7771" t="s">
        <v>2329</v>
      </c>
      <c r="D7771" t="s">
        <v>3</v>
      </c>
      <c r="E7771" s="136">
        <v>10560300</v>
      </c>
      <c r="F7771" s="136">
        <v>10596600</v>
      </c>
      <c r="G7771" s="136">
        <v>10793800</v>
      </c>
      <c r="H7771" s="136">
        <v>11018900</v>
      </c>
      <c r="I7771" s="136">
        <v>11258500</v>
      </c>
      <c r="J7771" s="136">
        <v>11504200</v>
      </c>
      <c r="K7771" s="136">
        <v>11710200</v>
      </c>
      <c r="L7771" s="136">
        <v>11875300</v>
      </c>
      <c r="M7771" s="136">
        <v>12002400</v>
      </c>
      <c r="N7771" s="136">
        <v>12133900</v>
      </c>
      <c r="O7771" s="136">
        <v>12285600</v>
      </c>
      <c r="P7771" s="136">
        <v>12469000</v>
      </c>
      <c r="Q7771" s="136">
        <v>12634100</v>
      </c>
      <c r="R7771" s="136">
        <v>12788700</v>
      </c>
      <c r="S7771" s="136">
        <v>12963500</v>
      </c>
      <c r="T7771" s="136">
        <v>13140100</v>
      </c>
      <c r="U7771" s="136">
        <v>13283400</v>
      </c>
      <c r="V7771" s="136">
        <v>13420600</v>
      </c>
      <c r="W7771" s="136">
        <v>13592500</v>
      </c>
      <c r="X7771" s="136">
        <v>13740300</v>
      </c>
      <c r="Y7771" s="136">
        <v>13926000</v>
      </c>
      <c r="Z7771" s="136">
        <v>14128800</v>
      </c>
      <c r="AA7771" s="136">
        <v>14335300</v>
      </c>
      <c r="AB7771" s="136">
        <v>14574000</v>
      </c>
      <c r="AC7771" s="136">
        <v>14832900</v>
      </c>
      <c r="AD7771" s="136">
        <v>15091400</v>
      </c>
      <c r="AE7771" s="136">
        <v>15347600</v>
      </c>
      <c r="AF7771" s="136">
        <v>15600100</v>
      </c>
      <c r="AG7771" s="136">
        <v>15870300</v>
      </c>
      <c r="AH7771" s="136">
        <v>16159400</v>
      </c>
      <c r="AI7771" s="136">
        <v>16462100</v>
      </c>
      <c r="AK7771" t="s">
        <v>36</v>
      </c>
    </row>
    <row r="7772" spans="2:37" x14ac:dyDescent="0.35">
      <c r="B7772" t="s">
        <v>2949</v>
      </c>
      <c r="C7772" t="s">
        <v>6335</v>
      </c>
      <c r="D7772" t="s">
        <v>3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>
        <v>0</v>
      </c>
      <c r="AK7772" t="s">
        <v>36</v>
      </c>
    </row>
    <row r="7773" spans="2:37" x14ac:dyDescent="0.35">
      <c r="B7773" t="s">
        <v>2949</v>
      </c>
      <c r="C7773" t="s">
        <v>6334</v>
      </c>
      <c r="D7773" t="s">
        <v>3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>
        <v>0</v>
      </c>
      <c r="AK7773" t="s">
        <v>36</v>
      </c>
    </row>
    <row r="7774" spans="2:37" x14ac:dyDescent="0.35">
      <c r="B7774" t="s">
        <v>2949</v>
      </c>
      <c r="C7774" t="s">
        <v>6333</v>
      </c>
      <c r="D7774" t="s">
        <v>3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>
        <v>0</v>
      </c>
      <c r="AK7774" t="s">
        <v>36</v>
      </c>
    </row>
    <row r="7775" spans="2:37" x14ac:dyDescent="0.35">
      <c r="B7775" t="s">
        <v>2949</v>
      </c>
      <c r="C7775" t="s">
        <v>6332</v>
      </c>
      <c r="D7775" t="s">
        <v>3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>
        <v>0</v>
      </c>
      <c r="AK7775" t="s">
        <v>36</v>
      </c>
    </row>
    <row r="7776" spans="2:37" x14ac:dyDescent="0.35">
      <c r="B7776" t="s">
        <v>2949</v>
      </c>
      <c r="C7776" t="s">
        <v>6331</v>
      </c>
      <c r="D7776" t="s">
        <v>3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>
        <v>0</v>
      </c>
      <c r="AK7776" t="s">
        <v>36</v>
      </c>
    </row>
    <row r="7777" spans="2:37" x14ac:dyDescent="0.35">
      <c r="B7777" t="s">
        <v>2949</v>
      </c>
      <c r="C7777" t="s">
        <v>6330</v>
      </c>
      <c r="D7777" t="s">
        <v>3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>
        <v>0</v>
      </c>
      <c r="AK7777" t="s">
        <v>36</v>
      </c>
    </row>
    <row r="7778" spans="2:37" x14ac:dyDescent="0.35">
      <c r="B7778" t="s">
        <v>2949</v>
      </c>
      <c r="C7778" t="s">
        <v>6329</v>
      </c>
      <c r="D7778" t="s">
        <v>3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K7778" t="s">
        <v>36</v>
      </c>
    </row>
    <row r="7779" spans="2:37" x14ac:dyDescent="0.35">
      <c r="B7779" t="s">
        <v>2949</v>
      </c>
      <c r="C7779" t="s">
        <v>6328</v>
      </c>
      <c r="D7779" t="s">
        <v>3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K7779" t="s">
        <v>36</v>
      </c>
    </row>
    <row r="7780" spans="2:37" x14ac:dyDescent="0.35">
      <c r="B7780" t="s">
        <v>2949</v>
      </c>
      <c r="C7780" t="s">
        <v>6327</v>
      </c>
      <c r="D7780" t="s">
        <v>3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>
        <v>0</v>
      </c>
      <c r="AK7780" t="s">
        <v>36</v>
      </c>
    </row>
    <row r="7781" spans="2:37" x14ac:dyDescent="0.35">
      <c r="B7781" t="s">
        <v>2949</v>
      </c>
      <c r="C7781" t="s">
        <v>6326</v>
      </c>
      <c r="D7781" t="s">
        <v>3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K7781" t="s">
        <v>36</v>
      </c>
    </row>
    <row r="7782" spans="2:37" x14ac:dyDescent="0.35">
      <c r="B7782" t="s">
        <v>2949</v>
      </c>
      <c r="C7782" t="s">
        <v>6325</v>
      </c>
      <c r="D7782" t="s">
        <v>3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  <c r="AI7782">
        <v>0</v>
      </c>
      <c r="AK7782" t="s">
        <v>36</v>
      </c>
    </row>
    <row r="7783" spans="2:37" x14ac:dyDescent="0.35">
      <c r="B7783" t="s">
        <v>2949</v>
      </c>
      <c r="C7783" t="s">
        <v>6324</v>
      </c>
      <c r="D7783" t="s">
        <v>3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>
        <v>0</v>
      </c>
      <c r="AK7783" t="s">
        <v>36</v>
      </c>
    </row>
    <row r="7784" spans="2:37" x14ac:dyDescent="0.35">
      <c r="B7784" t="s">
        <v>2949</v>
      </c>
      <c r="C7784" t="s">
        <v>6323</v>
      </c>
      <c r="D7784" t="s">
        <v>3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>
        <v>0</v>
      </c>
      <c r="AK7784" t="s">
        <v>36</v>
      </c>
    </row>
    <row r="7785" spans="2:37" x14ac:dyDescent="0.35">
      <c r="B7785" t="s">
        <v>2949</v>
      </c>
      <c r="C7785" t="s">
        <v>6322</v>
      </c>
      <c r="D7785" t="s">
        <v>3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K7785" t="s">
        <v>36</v>
      </c>
    </row>
    <row r="7786" spans="2:37" x14ac:dyDescent="0.35">
      <c r="B7786" t="s">
        <v>2949</v>
      </c>
      <c r="C7786" t="s">
        <v>6321</v>
      </c>
      <c r="D7786" t="s">
        <v>3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>
        <v>0</v>
      </c>
      <c r="AK7786" t="s">
        <v>36</v>
      </c>
    </row>
    <row r="7787" spans="2:37" x14ac:dyDescent="0.35">
      <c r="B7787" t="s">
        <v>2949</v>
      </c>
      <c r="C7787" t="s">
        <v>6320</v>
      </c>
      <c r="D7787" t="s">
        <v>3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>
        <v>0</v>
      </c>
      <c r="AK7787" t="s">
        <v>36</v>
      </c>
    </row>
    <row r="7788" spans="2:37" x14ac:dyDescent="0.35">
      <c r="B7788" t="s">
        <v>2949</v>
      </c>
      <c r="C7788" t="s">
        <v>6319</v>
      </c>
      <c r="D7788" t="s">
        <v>3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K7788" t="s">
        <v>36</v>
      </c>
    </row>
    <row r="7789" spans="2:37" x14ac:dyDescent="0.35">
      <c r="B7789" t="s">
        <v>2949</v>
      </c>
      <c r="C7789" t="s">
        <v>6318</v>
      </c>
      <c r="D7789" t="s">
        <v>3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K7789" t="s">
        <v>36</v>
      </c>
    </row>
    <row r="7790" spans="2:37" x14ac:dyDescent="0.35">
      <c r="B7790" t="s">
        <v>2949</v>
      </c>
      <c r="C7790" t="s">
        <v>6317</v>
      </c>
      <c r="D7790" t="s">
        <v>3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K7790" t="s">
        <v>36</v>
      </c>
    </row>
    <row r="7791" spans="2:37" x14ac:dyDescent="0.35">
      <c r="B7791" t="s">
        <v>2949</v>
      </c>
      <c r="C7791" t="s">
        <v>6316</v>
      </c>
      <c r="D7791" t="s">
        <v>3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  <c r="AI7791">
        <v>0</v>
      </c>
      <c r="AK7791" t="s">
        <v>36</v>
      </c>
    </row>
    <row r="7792" spans="2:37" x14ac:dyDescent="0.35">
      <c r="B7792" t="s">
        <v>2949</v>
      </c>
      <c r="C7792" t="s">
        <v>6315</v>
      </c>
      <c r="D7792" t="s">
        <v>3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>
        <v>0</v>
      </c>
      <c r="AK7792" t="s">
        <v>36</v>
      </c>
    </row>
    <row r="7793" spans="2:37" x14ac:dyDescent="0.35">
      <c r="B7793" t="s">
        <v>2949</v>
      </c>
      <c r="C7793" t="s">
        <v>6314</v>
      </c>
      <c r="D7793" t="s">
        <v>3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>
        <v>0</v>
      </c>
      <c r="AK7793" t="s">
        <v>36</v>
      </c>
    </row>
    <row r="7794" spans="2:37" x14ac:dyDescent="0.35">
      <c r="B7794" t="s">
        <v>2949</v>
      </c>
      <c r="C7794" t="s">
        <v>6313</v>
      </c>
      <c r="D7794" t="s">
        <v>3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K7794" t="s">
        <v>36</v>
      </c>
    </row>
    <row r="7795" spans="2:37" x14ac:dyDescent="0.35">
      <c r="B7795" t="s">
        <v>2949</v>
      </c>
      <c r="C7795" t="s">
        <v>6312</v>
      </c>
      <c r="D7795" t="s">
        <v>3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K7795" t="s">
        <v>36</v>
      </c>
    </row>
    <row r="7796" spans="2:37" x14ac:dyDescent="0.35">
      <c r="B7796" t="s">
        <v>2949</v>
      </c>
      <c r="C7796" t="s">
        <v>6311</v>
      </c>
      <c r="D7796" t="s">
        <v>3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>
        <v>0</v>
      </c>
      <c r="AK7796" t="s">
        <v>36</v>
      </c>
    </row>
    <row r="7797" spans="2:37" x14ac:dyDescent="0.35">
      <c r="B7797" t="s">
        <v>2949</v>
      </c>
      <c r="C7797" t="s">
        <v>6310</v>
      </c>
      <c r="D7797" t="s">
        <v>3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>
        <v>0</v>
      </c>
      <c r="AK7797" t="s">
        <v>36</v>
      </c>
    </row>
    <row r="7798" spans="2:37" x14ac:dyDescent="0.35">
      <c r="B7798" t="s">
        <v>2949</v>
      </c>
      <c r="C7798" t="s">
        <v>6309</v>
      </c>
      <c r="D7798" t="s">
        <v>3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K7798" t="s">
        <v>36</v>
      </c>
    </row>
    <row r="7799" spans="2:37" x14ac:dyDescent="0.35">
      <c r="B7799" t="s">
        <v>2949</v>
      </c>
      <c r="C7799" t="s">
        <v>6308</v>
      </c>
      <c r="D7799" t="s">
        <v>3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K7799" t="s">
        <v>36</v>
      </c>
    </row>
    <row r="7800" spans="2:37" x14ac:dyDescent="0.35">
      <c r="B7800" t="s">
        <v>2949</v>
      </c>
      <c r="C7800" t="s">
        <v>6307</v>
      </c>
      <c r="D7800" t="s">
        <v>3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K7800" t="s">
        <v>36</v>
      </c>
    </row>
    <row r="7801" spans="2:37" x14ac:dyDescent="0.35">
      <c r="B7801" t="s">
        <v>2949</v>
      </c>
      <c r="C7801" t="s">
        <v>6306</v>
      </c>
      <c r="D7801" t="s">
        <v>3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>
        <v>0</v>
      </c>
      <c r="AK7801" t="s">
        <v>36</v>
      </c>
    </row>
    <row r="7802" spans="2:37" x14ac:dyDescent="0.35">
      <c r="B7802" t="s">
        <v>2949</v>
      </c>
      <c r="C7802" t="s">
        <v>6305</v>
      </c>
      <c r="D7802" t="s">
        <v>3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>
        <v>0</v>
      </c>
      <c r="AK7802" t="s">
        <v>36</v>
      </c>
    </row>
    <row r="7803" spans="2:37" x14ac:dyDescent="0.35">
      <c r="B7803" t="s">
        <v>2949</v>
      </c>
      <c r="C7803" t="s">
        <v>6304</v>
      </c>
      <c r="D7803" t="s">
        <v>3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K7803" t="s">
        <v>36</v>
      </c>
    </row>
    <row r="7804" spans="2:37" x14ac:dyDescent="0.35">
      <c r="B7804" t="s">
        <v>2949</v>
      </c>
      <c r="C7804" t="s">
        <v>6303</v>
      </c>
      <c r="D7804" t="s">
        <v>3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K7804" t="s">
        <v>36</v>
      </c>
    </row>
    <row r="7805" spans="2:37" x14ac:dyDescent="0.35">
      <c r="B7805" t="s">
        <v>2949</v>
      </c>
      <c r="C7805" t="s">
        <v>6302</v>
      </c>
      <c r="D7805" t="s">
        <v>3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K7805" t="s">
        <v>36</v>
      </c>
    </row>
    <row r="7806" spans="2:37" x14ac:dyDescent="0.35">
      <c r="B7806" t="s">
        <v>2949</v>
      </c>
      <c r="C7806" t="s">
        <v>6301</v>
      </c>
      <c r="D7806" t="s">
        <v>3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K7806" t="s">
        <v>36</v>
      </c>
    </row>
    <row r="7807" spans="2:37" x14ac:dyDescent="0.35">
      <c r="B7807" t="s">
        <v>2949</v>
      </c>
      <c r="C7807" t="s">
        <v>6300</v>
      </c>
      <c r="D7807" t="s">
        <v>3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K7807" t="s">
        <v>36</v>
      </c>
    </row>
    <row r="7808" spans="2:37" x14ac:dyDescent="0.35">
      <c r="B7808" t="s">
        <v>2949</v>
      </c>
      <c r="C7808" t="s">
        <v>6299</v>
      </c>
      <c r="D7808" t="s">
        <v>3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K7808" t="s">
        <v>36</v>
      </c>
    </row>
    <row r="7809" spans="2:37" x14ac:dyDescent="0.35">
      <c r="B7809" t="s">
        <v>2949</v>
      </c>
      <c r="C7809" t="s">
        <v>6298</v>
      </c>
      <c r="D7809" t="s">
        <v>3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K7809" t="s">
        <v>36</v>
      </c>
    </row>
    <row r="7810" spans="2:37" x14ac:dyDescent="0.35">
      <c r="B7810" t="s">
        <v>2949</v>
      </c>
      <c r="C7810" t="s">
        <v>6297</v>
      </c>
      <c r="D7810" t="s">
        <v>3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>
        <v>0</v>
      </c>
      <c r="AK7810" t="s">
        <v>36</v>
      </c>
    </row>
    <row r="7811" spans="2:37" x14ac:dyDescent="0.35">
      <c r="B7811" t="s">
        <v>2949</v>
      </c>
      <c r="C7811" t="s">
        <v>6296</v>
      </c>
      <c r="D7811" t="s">
        <v>3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>
        <v>0</v>
      </c>
      <c r="AK7811" t="s">
        <v>36</v>
      </c>
    </row>
    <row r="7812" spans="2:37" x14ac:dyDescent="0.35">
      <c r="B7812" t="s">
        <v>2949</v>
      </c>
      <c r="C7812" t="s">
        <v>6295</v>
      </c>
      <c r="D7812" t="s">
        <v>3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>
        <v>0</v>
      </c>
      <c r="AK7812" t="s">
        <v>36</v>
      </c>
    </row>
    <row r="7813" spans="2:37" x14ac:dyDescent="0.35">
      <c r="B7813" t="s">
        <v>2949</v>
      </c>
      <c r="C7813" t="s">
        <v>6294</v>
      </c>
      <c r="D7813" t="s">
        <v>3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>
        <v>0</v>
      </c>
      <c r="AK7813" t="s">
        <v>36</v>
      </c>
    </row>
    <row r="7814" spans="2:37" x14ac:dyDescent="0.35">
      <c r="B7814" t="s">
        <v>2949</v>
      </c>
      <c r="C7814" t="s">
        <v>6293</v>
      </c>
      <c r="D7814" t="s">
        <v>3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>
        <v>0</v>
      </c>
      <c r="AK7814" t="s">
        <v>36</v>
      </c>
    </row>
    <row r="7815" spans="2:37" x14ac:dyDescent="0.35">
      <c r="B7815" t="s">
        <v>2949</v>
      </c>
      <c r="C7815" t="s">
        <v>6292</v>
      </c>
      <c r="D7815" t="s">
        <v>3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K7815" t="s">
        <v>36</v>
      </c>
    </row>
    <row r="7816" spans="2:37" x14ac:dyDescent="0.35">
      <c r="B7816" t="s">
        <v>2949</v>
      </c>
      <c r="C7816" t="s">
        <v>6291</v>
      </c>
      <c r="D7816" t="s">
        <v>3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K7816" t="s">
        <v>36</v>
      </c>
    </row>
    <row r="7817" spans="2:37" x14ac:dyDescent="0.35">
      <c r="B7817" t="s">
        <v>2949</v>
      </c>
      <c r="C7817" t="s">
        <v>6290</v>
      </c>
      <c r="D7817" t="s">
        <v>3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K7817" t="s">
        <v>36</v>
      </c>
    </row>
    <row r="7818" spans="2:37" x14ac:dyDescent="0.35">
      <c r="B7818" t="s">
        <v>2949</v>
      </c>
      <c r="C7818" t="s">
        <v>6289</v>
      </c>
      <c r="D7818" t="s">
        <v>3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K7818" t="s">
        <v>36</v>
      </c>
    </row>
    <row r="7819" spans="2:37" x14ac:dyDescent="0.35">
      <c r="B7819" t="s">
        <v>2949</v>
      </c>
      <c r="C7819" t="s">
        <v>6288</v>
      </c>
      <c r="D7819" t="s">
        <v>3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K7819" t="s">
        <v>36</v>
      </c>
    </row>
    <row r="7820" spans="2:37" x14ac:dyDescent="0.35">
      <c r="B7820" t="s">
        <v>2949</v>
      </c>
      <c r="C7820" t="s">
        <v>6287</v>
      </c>
      <c r="D7820" t="s">
        <v>3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K7820" t="s">
        <v>36</v>
      </c>
    </row>
    <row r="7821" spans="2:37" x14ac:dyDescent="0.35">
      <c r="B7821" t="s">
        <v>2949</v>
      </c>
      <c r="C7821" t="s">
        <v>6286</v>
      </c>
      <c r="D7821" t="s">
        <v>3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>
        <v>0</v>
      </c>
      <c r="AK7821" t="s">
        <v>36</v>
      </c>
    </row>
    <row r="7822" spans="2:37" x14ac:dyDescent="0.35">
      <c r="B7822" t="s">
        <v>2949</v>
      </c>
      <c r="C7822" t="s">
        <v>6285</v>
      </c>
      <c r="D7822" t="s">
        <v>3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>
        <v>0</v>
      </c>
      <c r="AK7822" t="s">
        <v>36</v>
      </c>
    </row>
    <row r="7823" spans="2:37" x14ac:dyDescent="0.35">
      <c r="B7823" t="s">
        <v>2949</v>
      </c>
      <c r="C7823" t="s">
        <v>6284</v>
      </c>
      <c r="D7823" t="s">
        <v>3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>
        <v>0</v>
      </c>
      <c r="AK7823" t="s">
        <v>36</v>
      </c>
    </row>
    <row r="7824" spans="2:37" x14ac:dyDescent="0.35">
      <c r="B7824" t="s">
        <v>2949</v>
      </c>
      <c r="C7824" t="s">
        <v>6283</v>
      </c>
      <c r="D7824" t="s">
        <v>3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>
        <v>0</v>
      </c>
      <c r="AK7824" t="s">
        <v>36</v>
      </c>
    </row>
    <row r="7825" spans="2:37" x14ac:dyDescent="0.35">
      <c r="B7825" t="s">
        <v>2949</v>
      </c>
      <c r="C7825" t="s">
        <v>6282</v>
      </c>
      <c r="D7825" t="s">
        <v>3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>
        <v>0</v>
      </c>
      <c r="AK7825" t="s">
        <v>36</v>
      </c>
    </row>
    <row r="7826" spans="2:37" x14ac:dyDescent="0.35">
      <c r="B7826" t="s">
        <v>2949</v>
      </c>
      <c r="C7826" t="s">
        <v>6281</v>
      </c>
      <c r="D7826" t="s">
        <v>3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K7826" t="s">
        <v>36</v>
      </c>
    </row>
    <row r="7827" spans="2:37" x14ac:dyDescent="0.35">
      <c r="B7827" t="s">
        <v>2949</v>
      </c>
      <c r="C7827" t="s">
        <v>6280</v>
      </c>
      <c r="D7827" t="s">
        <v>3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>
        <v>0</v>
      </c>
      <c r="AK7827" t="s">
        <v>36</v>
      </c>
    </row>
    <row r="7828" spans="2:37" x14ac:dyDescent="0.35">
      <c r="B7828" t="s">
        <v>2949</v>
      </c>
      <c r="C7828" t="s">
        <v>6279</v>
      </c>
      <c r="D7828" t="s">
        <v>3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>
        <v>0</v>
      </c>
      <c r="AK7828" t="s">
        <v>36</v>
      </c>
    </row>
    <row r="7829" spans="2:37" x14ac:dyDescent="0.35">
      <c r="B7829" t="s">
        <v>2949</v>
      </c>
      <c r="C7829" t="s">
        <v>6278</v>
      </c>
      <c r="D7829" t="s">
        <v>3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>
        <v>0</v>
      </c>
      <c r="AK7829" t="s">
        <v>36</v>
      </c>
    </row>
    <row r="7830" spans="2:37" x14ac:dyDescent="0.35">
      <c r="B7830" t="s">
        <v>2949</v>
      </c>
      <c r="C7830" t="s">
        <v>6277</v>
      </c>
      <c r="D7830" t="s">
        <v>3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K7830" t="s">
        <v>36</v>
      </c>
    </row>
    <row r="7831" spans="2:37" x14ac:dyDescent="0.35">
      <c r="B7831" t="s">
        <v>2949</v>
      </c>
      <c r="C7831" t="s">
        <v>6276</v>
      </c>
      <c r="D7831" t="s">
        <v>3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>
        <v>0</v>
      </c>
      <c r="AK7831" t="s">
        <v>36</v>
      </c>
    </row>
    <row r="7832" spans="2:37" x14ac:dyDescent="0.35">
      <c r="B7832" t="s">
        <v>2949</v>
      </c>
      <c r="C7832" t="s">
        <v>6275</v>
      </c>
      <c r="D7832" t="s">
        <v>3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K7832" t="s">
        <v>36</v>
      </c>
    </row>
    <row r="7833" spans="2:37" x14ac:dyDescent="0.35">
      <c r="B7833" t="s">
        <v>2949</v>
      </c>
      <c r="C7833" t="s">
        <v>6274</v>
      </c>
      <c r="D7833" t="s">
        <v>3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>
        <v>0</v>
      </c>
      <c r="AK7833" t="s">
        <v>36</v>
      </c>
    </row>
    <row r="7834" spans="2:37" x14ac:dyDescent="0.35">
      <c r="B7834" t="s">
        <v>2949</v>
      </c>
      <c r="C7834" t="s">
        <v>6273</v>
      </c>
      <c r="D7834" t="s">
        <v>3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>
        <v>0</v>
      </c>
      <c r="AK7834" t="s">
        <v>36</v>
      </c>
    </row>
    <row r="7835" spans="2:37" x14ac:dyDescent="0.35">
      <c r="B7835" t="s">
        <v>2949</v>
      </c>
      <c r="C7835" t="s">
        <v>6272</v>
      </c>
      <c r="D7835" t="s">
        <v>3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K7835" t="s">
        <v>36</v>
      </c>
    </row>
    <row r="7836" spans="2:37" x14ac:dyDescent="0.35">
      <c r="B7836" t="s">
        <v>2949</v>
      </c>
      <c r="C7836" t="s">
        <v>6271</v>
      </c>
      <c r="D7836" t="s">
        <v>3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>
        <v>0</v>
      </c>
      <c r="AK7836" t="s">
        <v>36</v>
      </c>
    </row>
    <row r="7837" spans="2:37" x14ac:dyDescent="0.35">
      <c r="B7837" t="s">
        <v>2949</v>
      </c>
      <c r="C7837" t="s">
        <v>6270</v>
      </c>
      <c r="D7837" t="s">
        <v>3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>
        <v>0</v>
      </c>
      <c r="AK7837" t="s">
        <v>36</v>
      </c>
    </row>
    <row r="7838" spans="2:37" x14ac:dyDescent="0.35">
      <c r="B7838" t="s">
        <v>2949</v>
      </c>
      <c r="C7838" t="s">
        <v>6269</v>
      </c>
      <c r="D7838" t="s">
        <v>3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>
        <v>0</v>
      </c>
      <c r="AK7838" t="s">
        <v>36</v>
      </c>
    </row>
    <row r="7839" spans="2:37" x14ac:dyDescent="0.35">
      <c r="B7839" t="s">
        <v>2949</v>
      </c>
      <c r="C7839" t="s">
        <v>6268</v>
      </c>
      <c r="D7839" t="s">
        <v>3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>
        <v>0</v>
      </c>
      <c r="AK7839" t="s">
        <v>36</v>
      </c>
    </row>
    <row r="7840" spans="2:37" x14ac:dyDescent="0.35">
      <c r="B7840" t="s">
        <v>2949</v>
      </c>
      <c r="C7840" t="s">
        <v>6267</v>
      </c>
      <c r="D7840" t="s">
        <v>3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>
        <v>0</v>
      </c>
      <c r="AK7840" t="s">
        <v>36</v>
      </c>
    </row>
    <row r="7841" spans="2:37" x14ac:dyDescent="0.35">
      <c r="B7841" t="s">
        <v>2949</v>
      </c>
      <c r="C7841" t="s">
        <v>6266</v>
      </c>
      <c r="D7841" t="s">
        <v>3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  <c r="AH7841">
        <v>0</v>
      </c>
      <c r="AI7841">
        <v>0</v>
      </c>
      <c r="AK7841" t="s">
        <v>36</v>
      </c>
    </row>
    <row r="7842" spans="2:37" x14ac:dyDescent="0.35">
      <c r="B7842" t="s">
        <v>2949</v>
      </c>
      <c r="C7842" t="s">
        <v>6265</v>
      </c>
      <c r="D7842" t="s">
        <v>3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>
        <v>0</v>
      </c>
      <c r="AK7842" t="s">
        <v>36</v>
      </c>
    </row>
    <row r="7843" spans="2:37" x14ac:dyDescent="0.35">
      <c r="B7843" t="s">
        <v>2949</v>
      </c>
      <c r="C7843" t="s">
        <v>6264</v>
      </c>
      <c r="D7843" t="s">
        <v>3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>
        <v>0</v>
      </c>
      <c r="AK7843" t="s">
        <v>36</v>
      </c>
    </row>
    <row r="7844" spans="2:37" x14ac:dyDescent="0.35">
      <c r="B7844" t="s">
        <v>2949</v>
      </c>
      <c r="C7844" t="s">
        <v>6263</v>
      </c>
      <c r="D7844" t="s">
        <v>3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K7844" t="s">
        <v>36</v>
      </c>
    </row>
    <row r="7845" spans="2:37" x14ac:dyDescent="0.35">
      <c r="B7845" t="s">
        <v>2949</v>
      </c>
      <c r="C7845" t="s">
        <v>6262</v>
      </c>
      <c r="D7845" t="s">
        <v>3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>
        <v>0</v>
      </c>
      <c r="AK7845" t="s">
        <v>36</v>
      </c>
    </row>
    <row r="7846" spans="2:37" x14ac:dyDescent="0.35">
      <c r="B7846" t="s">
        <v>2949</v>
      </c>
      <c r="C7846" t="s">
        <v>6261</v>
      </c>
      <c r="D7846" t="s">
        <v>3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>
        <v>0</v>
      </c>
      <c r="AK7846" t="s">
        <v>36</v>
      </c>
    </row>
    <row r="7847" spans="2:37" x14ac:dyDescent="0.35">
      <c r="B7847" t="s">
        <v>2949</v>
      </c>
      <c r="C7847" t="s">
        <v>6260</v>
      </c>
      <c r="D7847" t="s">
        <v>3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>
        <v>0</v>
      </c>
      <c r="AK7847" t="s">
        <v>36</v>
      </c>
    </row>
    <row r="7848" spans="2:37" x14ac:dyDescent="0.35">
      <c r="B7848" t="s">
        <v>2949</v>
      </c>
      <c r="C7848" t="s">
        <v>6259</v>
      </c>
      <c r="D7848" t="s">
        <v>3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K7848" t="s">
        <v>36</v>
      </c>
    </row>
    <row r="7849" spans="2:37" x14ac:dyDescent="0.35">
      <c r="B7849" t="s">
        <v>2949</v>
      </c>
      <c r="C7849" t="s">
        <v>6258</v>
      </c>
      <c r="D7849" t="s">
        <v>3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K7849" t="s">
        <v>36</v>
      </c>
    </row>
    <row r="7850" spans="2:37" x14ac:dyDescent="0.35">
      <c r="B7850" t="s">
        <v>2949</v>
      </c>
      <c r="C7850" t="s">
        <v>6257</v>
      </c>
      <c r="D7850" t="s">
        <v>3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K7850" t="s">
        <v>36</v>
      </c>
    </row>
    <row r="7851" spans="2:37" x14ac:dyDescent="0.35">
      <c r="B7851" t="s">
        <v>2949</v>
      </c>
      <c r="C7851" t="s">
        <v>6256</v>
      </c>
      <c r="D7851" t="s">
        <v>3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K7851" t="s">
        <v>36</v>
      </c>
    </row>
    <row r="7852" spans="2:37" x14ac:dyDescent="0.35">
      <c r="B7852" t="s">
        <v>2949</v>
      </c>
      <c r="C7852" t="s">
        <v>6255</v>
      </c>
      <c r="D7852" t="s">
        <v>3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K7852" t="s">
        <v>36</v>
      </c>
    </row>
    <row r="7853" spans="2:37" x14ac:dyDescent="0.35">
      <c r="B7853" t="s">
        <v>2949</v>
      </c>
      <c r="C7853" t="s">
        <v>6254</v>
      </c>
      <c r="D7853" t="s">
        <v>3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>
        <v>0</v>
      </c>
      <c r="AK7853" t="s">
        <v>36</v>
      </c>
    </row>
    <row r="7854" spans="2:37" x14ac:dyDescent="0.35">
      <c r="B7854" t="s">
        <v>2949</v>
      </c>
      <c r="C7854" t="s">
        <v>6253</v>
      </c>
      <c r="D7854" t="s">
        <v>3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>
        <v>0</v>
      </c>
      <c r="AK7854" t="s">
        <v>36</v>
      </c>
    </row>
    <row r="7855" spans="2:37" x14ac:dyDescent="0.35">
      <c r="B7855" t="s">
        <v>2949</v>
      </c>
      <c r="C7855" t="s">
        <v>6252</v>
      </c>
      <c r="D7855" t="s">
        <v>3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>
        <v>0</v>
      </c>
      <c r="AK7855" t="s">
        <v>36</v>
      </c>
    </row>
    <row r="7856" spans="2:37" x14ac:dyDescent="0.35">
      <c r="B7856" t="s">
        <v>2949</v>
      </c>
      <c r="C7856" t="s">
        <v>6251</v>
      </c>
      <c r="D7856" t="s">
        <v>3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>
        <v>0</v>
      </c>
      <c r="AK7856" t="s">
        <v>36</v>
      </c>
    </row>
    <row r="7857" spans="2:37" x14ac:dyDescent="0.35">
      <c r="B7857" t="s">
        <v>2949</v>
      </c>
      <c r="C7857" t="s">
        <v>6250</v>
      </c>
      <c r="D7857" t="s">
        <v>3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  <c r="AH7857">
        <v>0</v>
      </c>
      <c r="AI7857">
        <v>0</v>
      </c>
      <c r="AK7857" t="s">
        <v>36</v>
      </c>
    </row>
    <row r="7858" spans="2:37" x14ac:dyDescent="0.35">
      <c r="B7858" t="s">
        <v>2949</v>
      </c>
      <c r="C7858" t="s">
        <v>6249</v>
      </c>
      <c r="D7858" t="s">
        <v>3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>
        <v>0</v>
      </c>
      <c r="AK7858" t="s">
        <v>36</v>
      </c>
    </row>
    <row r="7859" spans="2:37" x14ac:dyDescent="0.35">
      <c r="B7859" t="s">
        <v>2949</v>
      </c>
      <c r="C7859" t="s">
        <v>6248</v>
      </c>
      <c r="D7859" t="s">
        <v>3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>
        <v>0</v>
      </c>
      <c r="AK7859" t="s">
        <v>36</v>
      </c>
    </row>
    <row r="7860" spans="2:37" x14ac:dyDescent="0.35">
      <c r="B7860" t="s">
        <v>2949</v>
      </c>
      <c r="C7860" t="s">
        <v>6247</v>
      </c>
      <c r="D7860" t="s">
        <v>3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K7860" t="s">
        <v>36</v>
      </c>
    </row>
    <row r="7861" spans="2:37" x14ac:dyDescent="0.35">
      <c r="B7861" t="s">
        <v>2949</v>
      </c>
      <c r="C7861" t="s">
        <v>6246</v>
      </c>
      <c r="D7861" t="s">
        <v>3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K7861" t="s">
        <v>36</v>
      </c>
    </row>
    <row r="7862" spans="2:37" x14ac:dyDescent="0.35">
      <c r="B7862" t="s">
        <v>2949</v>
      </c>
      <c r="C7862" t="s">
        <v>6245</v>
      </c>
      <c r="D7862" t="s">
        <v>3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>
        <v>0</v>
      </c>
      <c r="AK7862" t="s">
        <v>36</v>
      </c>
    </row>
    <row r="7863" spans="2:37" x14ac:dyDescent="0.35">
      <c r="B7863" t="s">
        <v>2949</v>
      </c>
      <c r="C7863" t="s">
        <v>6244</v>
      </c>
      <c r="D7863" t="s">
        <v>3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>
        <v>0</v>
      </c>
      <c r="AK7863" t="s">
        <v>36</v>
      </c>
    </row>
    <row r="7864" spans="2:37" x14ac:dyDescent="0.35">
      <c r="B7864" t="s">
        <v>2949</v>
      </c>
      <c r="C7864" t="s">
        <v>6243</v>
      </c>
      <c r="D7864" t="s">
        <v>3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K7864" t="s">
        <v>36</v>
      </c>
    </row>
    <row r="7865" spans="2:37" x14ac:dyDescent="0.35">
      <c r="B7865" t="s">
        <v>2949</v>
      </c>
      <c r="C7865" t="s">
        <v>6242</v>
      </c>
      <c r="D7865" t="s">
        <v>3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K7865" t="s">
        <v>36</v>
      </c>
    </row>
    <row r="7866" spans="2:37" x14ac:dyDescent="0.35">
      <c r="B7866" t="s">
        <v>2949</v>
      </c>
      <c r="C7866" t="s">
        <v>6241</v>
      </c>
      <c r="D7866" t="s">
        <v>3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K7866" t="s">
        <v>36</v>
      </c>
    </row>
    <row r="7867" spans="2:37" x14ac:dyDescent="0.35">
      <c r="B7867" t="s">
        <v>2949</v>
      </c>
      <c r="C7867" t="s">
        <v>6240</v>
      </c>
      <c r="D7867" t="s">
        <v>3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>
        <v>0</v>
      </c>
      <c r="AK7867" t="s">
        <v>36</v>
      </c>
    </row>
    <row r="7868" spans="2:37" x14ac:dyDescent="0.35">
      <c r="B7868" t="s">
        <v>2949</v>
      </c>
      <c r="C7868" t="s">
        <v>6239</v>
      </c>
      <c r="D7868" t="s">
        <v>3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>
        <v>0</v>
      </c>
      <c r="AK7868" t="s">
        <v>36</v>
      </c>
    </row>
    <row r="7869" spans="2:37" x14ac:dyDescent="0.35">
      <c r="B7869" t="s">
        <v>2949</v>
      </c>
      <c r="C7869" t="s">
        <v>6238</v>
      </c>
      <c r="D7869" t="s">
        <v>3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K7869" t="s">
        <v>36</v>
      </c>
    </row>
    <row r="7870" spans="2:37" x14ac:dyDescent="0.35">
      <c r="B7870" t="s">
        <v>2949</v>
      </c>
      <c r="C7870" t="s">
        <v>6237</v>
      </c>
      <c r="D7870" t="s">
        <v>3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>
        <v>0</v>
      </c>
      <c r="AK7870" t="s">
        <v>36</v>
      </c>
    </row>
    <row r="7871" spans="2:37" x14ac:dyDescent="0.35">
      <c r="B7871" t="s">
        <v>2949</v>
      </c>
      <c r="C7871" t="s">
        <v>6236</v>
      </c>
      <c r="D7871" t="s">
        <v>3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>
        <v>0</v>
      </c>
      <c r="AK7871" t="s">
        <v>36</v>
      </c>
    </row>
    <row r="7872" spans="2:37" x14ac:dyDescent="0.35">
      <c r="B7872" t="s">
        <v>2949</v>
      </c>
      <c r="C7872" t="s">
        <v>6235</v>
      </c>
      <c r="D7872" t="s">
        <v>3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>
        <v>0</v>
      </c>
      <c r="AK7872" t="s">
        <v>36</v>
      </c>
    </row>
    <row r="7873" spans="2:37" x14ac:dyDescent="0.35">
      <c r="B7873" t="s">
        <v>2949</v>
      </c>
      <c r="C7873" t="s">
        <v>6234</v>
      </c>
      <c r="D7873" t="s">
        <v>3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>
        <v>0</v>
      </c>
      <c r="AK7873" t="s">
        <v>36</v>
      </c>
    </row>
    <row r="7874" spans="2:37" x14ac:dyDescent="0.35">
      <c r="B7874" t="s">
        <v>2949</v>
      </c>
      <c r="C7874" t="s">
        <v>6233</v>
      </c>
      <c r="D7874" t="s">
        <v>3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>
        <v>0</v>
      </c>
      <c r="AK7874" t="s">
        <v>36</v>
      </c>
    </row>
    <row r="7875" spans="2:37" x14ac:dyDescent="0.35">
      <c r="B7875" t="s">
        <v>2949</v>
      </c>
      <c r="C7875" t="s">
        <v>6232</v>
      </c>
      <c r="D7875" t="s">
        <v>3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>
        <v>0</v>
      </c>
      <c r="AK7875" t="s">
        <v>36</v>
      </c>
    </row>
    <row r="7876" spans="2:37" x14ac:dyDescent="0.35">
      <c r="B7876" t="s">
        <v>2949</v>
      </c>
      <c r="C7876" t="s">
        <v>6231</v>
      </c>
      <c r="D7876" t="s">
        <v>3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>
        <v>0</v>
      </c>
      <c r="AK7876" t="s">
        <v>36</v>
      </c>
    </row>
    <row r="7877" spans="2:37" x14ac:dyDescent="0.35">
      <c r="B7877" t="s">
        <v>2949</v>
      </c>
      <c r="C7877" t="s">
        <v>6230</v>
      </c>
      <c r="D7877" t="s">
        <v>3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K7877" t="s">
        <v>36</v>
      </c>
    </row>
    <row r="7878" spans="2:37" x14ac:dyDescent="0.35">
      <c r="B7878" t="s">
        <v>2949</v>
      </c>
      <c r="C7878" t="s">
        <v>6229</v>
      </c>
      <c r="D7878" t="s">
        <v>3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K7878" t="s">
        <v>36</v>
      </c>
    </row>
    <row r="7879" spans="2:37" x14ac:dyDescent="0.35">
      <c r="B7879" t="s">
        <v>2949</v>
      </c>
      <c r="C7879" t="s">
        <v>6228</v>
      </c>
      <c r="D7879" t="s">
        <v>3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>
        <v>0</v>
      </c>
      <c r="AK7879" t="s">
        <v>36</v>
      </c>
    </row>
    <row r="7880" spans="2:37" x14ac:dyDescent="0.35">
      <c r="B7880" t="s">
        <v>2949</v>
      </c>
      <c r="C7880" t="s">
        <v>6227</v>
      </c>
      <c r="D7880" t="s">
        <v>3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K7880" t="s">
        <v>36</v>
      </c>
    </row>
    <row r="7881" spans="2:37" x14ac:dyDescent="0.35">
      <c r="B7881" t="s">
        <v>2949</v>
      </c>
      <c r="C7881" t="s">
        <v>6226</v>
      </c>
      <c r="D7881" t="s">
        <v>3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>
        <v>0</v>
      </c>
      <c r="AK7881" t="s">
        <v>36</v>
      </c>
    </row>
    <row r="7882" spans="2:37" x14ac:dyDescent="0.35">
      <c r="B7882" t="s">
        <v>2949</v>
      </c>
      <c r="C7882" t="s">
        <v>6225</v>
      </c>
      <c r="D7882" t="s">
        <v>3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K7882" t="s">
        <v>36</v>
      </c>
    </row>
    <row r="7883" spans="2:37" x14ac:dyDescent="0.35">
      <c r="B7883" t="s">
        <v>2949</v>
      </c>
      <c r="C7883" t="s">
        <v>6224</v>
      </c>
      <c r="D7883" t="s">
        <v>3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>
        <v>0</v>
      </c>
      <c r="AK7883" t="s">
        <v>36</v>
      </c>
    </row>
    <row r="7884" spans="2:37" x14ac:dyDescent="0.35">
      <c r="B7884" t="s">
        <v>2949</v>
      </c>
      <c r="C7884" t="s">
        <v>6223</v>
      </c>
      <c r="D7884" t="s">
        <v>3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K7884" t="s">
        <v>36</v>
      </c>
    </row>
    <row r="7885" spans="2:37" x14ac:dyDescent="0.35">
      <c r="B7885" t="s">
        <v>2949</v>
      </c>
      <c r="C7885" t="s">
        <v>6222</v>
      </c>
      <c r="D7885" t="s">
        <v>3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K7885" t="s">
        <v>36</v>
      </c>
    </row>
    <row r="7886" spans="2:37" x14ac:dyDescent="0.35">
      <c r="B7886" t="s">
        <v>2949</v>
      </c>
      <c r="C7886" t="s">
        <v>6221</v>
      </c>
      <c r="D7886" t="s">
        <v>3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>
        <v>0</v>
      </c>
      <c r="AK7886" t="s">
        <v>36</v>
      </c>
    </row>
    <row r="7887" spans="2:37" x14ac:dyDescent="0.35">
      <c r="B7887" t="s">
        <v>2949</v>
      </c>
      <c r="C7887" t="s">
        <v>6220</v>
      </c>
      <c r="D7887" t="s">
        <v>3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>
        <v>0</v>
      </c>
      <c r="AK7887" t="s">
        <v>36</v>
      </c>
    </row>
    <row r="7888" spans="2:37" x14ac:dyDescent="0.35">
      <c r="B7888" t="s">
        <v>2949</v>
      </c>
      <c r="C7888" t="s">
        <v>6219</v>
      </c>
      <c r="D7888" t="s">
        <v>3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>
        <v>0</v>
      </c>
      <c r="AK7888" t="s">
        <v>36</v>
      </c>
    </row>
    <row r="7889" spans="2:37" x14ac:dyDescent="0.35">
      <c r="B7889" t="s">
        <v>2949</v>
      </c>
      <c r="C7889" t="s">
        <v>6218</v>
      </c>
      <c r="D7889" t="s">
        <v>3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>
        <v>0</v>
      </c>
      <c r="AK7889" t="s">
        <v>36</v>
      </c>
    </row>
    <row r="7890" spans="2:37" x14ac:dyDescent="0.35">
      <c r="B7890" t="s">
        <v>2949</v>
      </c>
      <c r="C7890" t="s">
        <v>6217</v>
      </c>
      <c r="D7890" t="s">
        <v>3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>
        <v>0</v>
      </c>
      <c r="AK7890" t="s">
        <v>36</v>
      </c>
    </row>
    <row r="7891" spans="2:37" x14ac:dyDescent="0.35">
      <c r="B7891" t="s">
        <v>2949</v>
      </c>
      <c r="C7891" t="s">
        <v>6216</v>
      </c>
      <c r="D7891" t="s">
        <v>3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  <c r="AH7891">
        <v>0</v>
      </c>
      <c r="AI7891">
        <v>0</v>
      </c>
      <c r="AK7891" t="s">
        <v>36</v>
      </c>
    </row>
    <row r="7892" spans="2:37" x14ac:dyDescent="0.35">
      <c r="B7892" t="s">
        <v>2949</v>
      </c>
      <c r="C7892" t="s">
        <v>6215</v>
      </c>
      <c r="D7892" t="s">
        <v>3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>
        <v>0</v>
      </c>
      <c r="AK7892" t="s">
        <v>36</v>
      </c>
    </row>
    <row r="7893" spans="2:37" x14ac:dyDescent="0.35">
      <c r="B7893" t="s">
        <v>2949</v>
      </c>
      <c r="C7893" t="s">
        <v>6214</v>
      </c>
      <c r="D7893" t="s">
        <v>3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>
        <v>0</v>
      </c>
      <c r="AK7893" t="s">
        <v>36</v>
      </c>
    </row>
    <row r="7894" spans="2:37" x14ac:dyDescent="0.35">
      <c r="B7894" t="s">
        <v>2949</v>
      </c>
      <c r="C7894" t="s">
        <v>6213</v>
      </c>
      <c r="D7894" t="s">
        <v>3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>
        <v>0</v>
      </c>
      <c r="AK7894" t="s">
        <v>36</v>
      </c>
    </row>
    <row r="7895" spans="2:37" x14ac:dyDescent="0.35">
      <c r="B7895" t="s">
        <v>2949</v>
      </c>
      <c r="C7895" t="s">
        <v>6212</v>
      </c>
      <c r="D7895" t="s">
        <v>3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K7895" t="s">
        <v>36</v>
      </c>
    </row>
    <row r="7896" spans="2:37" x14ac:dyDescent="0.35">
      <c r="B7896" t="s">
        <v>2949</v>
      </c>
      <c r="C7896" t="s">
        <v>6211</v>
      </c>
      <c r="D7896" t="s">
        <v>3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>
        <v>0</v>
      </c>
      <c r="AK7896" t="s">
        <v>36</v>
      </c>
    </row>
    <row r="7897" spans="2:37" x14ac:dyDescent="0.35">
      <c r="B7897" t="s">
        <v>2949</v>
      </c>
      <c r="C7897" t="s">
        <v>6210</v>
      </c>
      <c r="D7897" t="s">
        <v>3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>
        <v>0</v>
      </c>
      <c r="AK7897" t="s">
        <v>36</v>
      </c>
    </row>
    <row r="7898" spans="2:37" x14ac:dyDescent="0.35">
      <c r="B7898" t="s">
        <v>2949</v>
      </c>
      <c r="C7898" t="s">
        <v>6209</v>
      </c>
      <c r="D7898" t="s">
        <v>3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>
        <v>0</v>
      </c>
      <c r="AK7898" t="s">
        <v>36</v>
      </c>
    </row>
    <row r="7899" spans="2:37" x14ac:dyDescent="0.35">
      <c r="B7899" t="s">
        <v>2949</v>
      </c>
      <c r="C7899" t="s">
        <v>6208</v>
      </c>
      <c r="D7899" t="s">
        <v>3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>
        <v>0</v>
      </c>
      <c r="AK7899" t="s">
        <v>36</v>
      </c>
    </row>
    <row r="7900" spans="2:37" x14ac:dyDescent="0.35">
      <c r="B7900" t="s">
        <v>2949</v>
      </c>
      <c r="C7900" t="s">
        <v>6207</v>
      </c>
      <c r="D7900" t="s">
        <v>3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>
        <v>0</v>
      </c>
      <c r="AK7900" t="s">
        <v>36</v>
      </c>
    </row>
    <row r="7901" spans="2:37" x14ac:dyDescent="0.35">
      <c r="B7901" t="s">
        <v>2949</v>
      </c>
      <c r="C7901" t="s">
        <v>6206</v>
      </c>
      <c r="D7901" t="s">
        <v>3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K7901" t="s">
        <v>36</v>
      </c>
    </row>
    <row r="7902" spans="2:37" x14ac:dyDescent="0.35">
      <c r="B7902" t="s">
        <v>2949</v>
      </c>
      <c r="C7902" t="s">
        <v>6205</v>
      </c>
      <c r="D7902" t="s">
        <v>3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K7902" t="s">
        <v>36</v>
      </c>
    </row>
    <row r="7903" spans="2:37" x14ac:dyDescent="0.35">
      <c r="B7903" t="s">
        <v>2949</v>
      </c>
      <c r="C7903" t="s">
        <v>6204</v>
      </c>
      <c r="D7903" t="s">
        <v>3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K7903" t="s">
        <v>36</v>
      </c>
    </row>
    <row r="7904" spans="2:37" x14ac:dyDescent="0.35">
      <c r="B7904" t="s">
        <v>2949</v>
      </c>
      <c r="C7904" t="s">
        <v>6203</v>
      </c>
      <c r="D7904" t="s">
        <v>3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K7904" t="s">
        <v>36</v>
      </c>
    </row>
    <row r="7905" spans="2:37" x14ac:dyDescent="0.35">
      <c r="B7905" t="s">
        <v>2949</v>
      </c>
      <c r="C7905" t="s">
        <v>6202</v>
      </c>
      <c r="D7905" t="s">
        <v>3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K7905" t="s">
        <v>36</v>
      </c>
    </row>
    <row r="7906" spans="2:37" x14ac:dyDescent="0.35">
      <c r="B7906" t="s">
        <v>2949</v>
      </c>
      <c r="C7906" t="s">
        <v>6201</v>
      </c>
      <c r="D7906" t="s">
        <v>3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>
        <v>0</v>
      </c>
      <c r="AK7906" t="s">
        <v>36</v>
      </c>
    </row>
    <row r="7907" spans="2:37" x14ac:dyDescent="0.35">
      <c r="B7907" t="s">
        <v>2949</v>
      </c>
      <c r="C7907" t="s">
        <v>6200</v>
      </c>
      <c r="D7907" t="s">
        <v>3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K7907" t="s">
        <v>36</v>
      </c>
    </row>
    <row r="7908" spans="2:37" x14ac:dyDescent="0.35">
      <c r="B7908" t="s">
        <v>2949</v>
      </c>
      <c r="C7908" t="s">
        <v>6199</v>
      </c>
      <c r="D7908" t="s">
        <v>3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K7908" t="s">
        <v>36</v>
      </c>
    </row>
    <row r="7909" spans="2:37" x14ac:dyDescent="0.35">
      <c r="B7909" t="s">
        <v>2949</v>
      </c>
      <c r="C7909" t="s">
        <v>6198</v>
      </c>
      <c r="D7909" t="s">
        <v>3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K7909" t="s">
        <v>36</v>
      </c>
    </row>
    <row r="7910" spans="2:37" x14ac:dyDescent="0.35">
      <c r="B7910" t="s">
        <v>2949</v>
      </c>
      <c r="C7910" t="s">
        <v>6197</v>
      </c>
      <c r="D7910" t="s">
        <v>3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K7910" t="s">
        <v>36</v>
      </c>
    </row>
    <row r="7911" spans="2:37" x14ac:dyDescent="0.35">
      <c r="B7911" t="s">
        <v>2949</v>
      </c>
      <c r="C7911" t="s">
        <v>6196</v>
      </c>
      <c r="D7911" t="s">
        <v>3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>
        <v>0</v>
      </c>
      <c r="AK7911" t="s">
        <v>36</v>
      </c>
    </row>
    <row r="7912" spans="2:37" x14ac:dyDescent="0.35">
      <c r="B7912" t="s">
        <v>2949</v>
      </c>
      <c r="C7912" t="s">
        <v>6195</v>
      </c>
      <c r="D7912" t="s">
        <v>3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>
        <v>0</v>
      </c>
      <c r="AK7912" t="s">
        <v>36</v>
      </c>
    </row>
    <row r="7913" spans="2:37" x14ac:dyDescent="0.35">
      <c r="B7913" t="s">
        <v>2949</v>
      </c>
      <c r="C7913" t="s">
        <v>6194</v>
      </c>
      <c r="D7913" t="s">
        <v>3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>
        <v>0</v>
      </c>
      <c r="AK7913" t="s">
        <v>36</v>
      </c>
    </row>
    <row r="7914" spans="2:37" x14ac:dyDescent="0.35">
      <c r="B7914" t="s">
        <v>2949</v>
      </c>
      <c r="C7914" t="s">
        <v>6193</v>
      </c>
      <c r="D7914" t="s">
        <v>3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0</v>
      </c>
      <c r="AK7914" t="s">
        <v>36</v>
      </c>
    </row>
    <row r="7915" spans="2:37" x14ac:dyDescent="0.35">
      <c r="B7915" t="s">
        <v>2949</v>
      </c>
      <c r="C7915" t="s">
        <v>6192</v>
      </c>
      <c r="D7915" t="s">
        <v>3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K7915" t="s">
        <v>36</v>
      </c>
    </row>
    <row r="7916" spans="2:37" x14ac:dyDescent="0.35">
      <c r="B7916" t="s">
        <v>2949</v>
      </c>
      <c r="C7916" t="s">
        <v>6191</v>
      </c>
      <c r="D7916" t="s">
        <v>3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  <c r="AH7916">
        <v>0</v>
      </c>
      <c r="AI7916">
        <v>0</v>
      </c>
      <c r="AK7916" t="s">
        <v>36</v>
      </c>
    </row>
    <row r="7917" spans="2:37" x14ac:dyDescent="0.35">
      <c r="B7917" t="s">
        <v>2949</v>
      </c>
      <c r="C7917" t="s">
        <v>6190</v>
      </c>
      <c r="D7917" t="s">
        <v>3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>
        <v>0</v>
      </c>
      <c r="AK7917" t="s">
        <v>36</v>
      </c>
    </row>
    <row r="7918" spans="2:37" x14ac:dyDescent="0.35">
      <c r="B7918" t="s">
        <v>2949</v>
      </c>
      <c r="C7918" t="s">
        <v>6189</v>
      </c>
      <c r="D7918" t="s">
        <v>3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>
        <v>0</v>
      </c>
      <c r="AK7918" t="s">
        <v>36</v>
      </c>
    </row>
    <row r="7919" spans="2:37" x14ac:dyDescent="0.35">
      <c r="B7919" t="s">
        <v>2949</v>
      </c>
      <c r="C7919" t="s">
        <v>6188</v>
      </c>
      <c r="D7919" t="s">
        <v>3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>
        <v>0</v>
      </c>
      <c r="AK7919" t="s">
        <v>36</v>
      </c>
    </row>
    <row r="7920" spans="2:37" x14ac:dyDescent="0.35">
      <c r="B7920" t="s">
        <v>2949</v>
      </c>
      <c r="C7920" t="s">
        <v>6187</v>
      </c>
      <c r="D7920" t="s">
        <v>3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>
        <v>0</v>
      </c>
      <c r="AK7920" t="s">
        <v>36</v>
      </c>
    </row>
    <row r="7921" spans="2:37" x14ac:dyDescent="0.35">
      <c r="B7921" t="s">
        <v>2949</v>
      </c>
      <c r="C7921" t="s">
        <v>6186</v>
      </c>
      <c r="D7921" t="s">
        <v>3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>
        <v>0</v>
      </c>
      <c r="AK7921" t="s">
        <v>36</v>
      </c>
    </row>
    <row r="7922" spans="2:37" x14ac:dyDescent="0.35">
      <c r="B7922" t="s">
        <v>2949</v>
      </c>
      <c r="C7922" t="s">
        <v>6185</v>
      </c>
      <c r="D7922" t="s">
        <v>3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>
        <v>0</v>
      </c>
      <c r="AK7922" t="s">
        <v>36</v>
      </c>
    </row>
    <row r="7923" spans="2:37" x14ac:dyDescent="0.35">
      <c r="B7923" t="s">
        <v>2949</v>
      </c>
      <c r="C7923" t="s">
        <v>6184</v>
      </c>
      <c r="D7923" t="s">
        <v>3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>
        <v>0</v>
      </c>
      <c r="AK7923" t="s">
        <v>36</v>
      </c>
    </row>
    <row r="7924" spans="2:37" x14ac:dyDescent="0.35">
      <c r="B7924" t="s">
        <v>2949</v>
      </c>
      <c r="C7924" t="s">
        <v>6183</v>
      </c>
      <c r="D7924" t="s">
        <v>3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>
        <v>0</v>
      </c>
      <c r="AK7924" t="s">
        <v>36</v>
      </c>
    </row>
    <row r="7925" spans="2:37" x14ac:dyDescent="0.35">
      <c r="B7925" t="s">
        <v>2949</v>
      </c>
      <c r="C7925" t="s">
        <v>6182</v>
      </c>
      <c r="D7925" t="s">
        <v>3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>
        <v>0</v>
      </c>
      <c r="AK7925" t="s">
        <v>36</v>
      </c>
    </row>
    <row r="7926" spans="2:37" x14ac:dyDescent="0.35">
      <c r="B7926" t="s">
        <v>2949</v>
      </c>
      <c r="C7926" t="s">
        <v>6181</v>
      </c>
      <c r="D7926" t="s">
        <v>3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>
        <v>0</v>
      </c>
      <c r="AK7926" t="s">
        <v>36</v>
      </c>
    </row>
    <row r="7927" spans="2:37" x14ac:dyDescent="0.35">
      <c r="B7927" t="s">
        <v>2949</v>
      </c>
      <c r="C7927" t="s">
        <v>6180</v>
      </c>
      <c r="D7927" t="s">
        <v>3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>
        <v>0</v>
      </c>
      <c r="AK7927" t="s">
        <v>36</v>
      </c>
    </row>
    <row r="7928" spans="2:37" x14ac:dyDescent="0.35">
      <c r="B7928" t="s">
        <v>2949</v>
      </c>
      <c r="C7928" t="s">
        <v>6179</v>
      </c>
      <c r="D7928" t="s">
        <v>3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>
        <v>0</v>
      </c>
      <c r="AK7928" t="s">
        <v>36</v>
      </c>
    </row>
    <row r="7929" spans="2:37" x14ac:dyDescent="0.35">
      <c r="B7929" t="s">
        <v>2949</v>
      </c>
      <c r="C7929" t="s">
        <v>6178</v>
      </c>
      <c r="D7929" t="s">
        <v>3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>
        <v>0</v>
      </c>
      <c r="AK7929" t="s">
        <v>36</v>
      </c>
    </row>
    <row r="7930" spans="2:37" x14ac:dyDescent="0.35">
      <c r="B7930" t="s">
        <v>2949</v>
      </c>
      <c r="C7930" t="s">
        <v>6177</v>
      </c>
      <c r="D7930" t="s">
        <v>3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>
        <v>0</v>
      </c>
      <c r="AK7930" t="s">
        <v>36</v>
      </c>
    </row>
    <row r="7931" spans="2:37" x14ac:dyDescent="0.35">
      <c r="B7931" t="s">
        <v>2949</v>
      </c>
      <c r="C7931" t="s">
        <v>6176</v>
      </c>
      <c r="D7931" t="s">
        <v>3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>
        <v>0</v>
      </c>
      <c r="AK7931" t="s">
        <v>36</v>
      </c>
    </row>
    <row r="7932" spans="2:37" x14ac:dyDescent="0.35">
      <c r="B7932" t="s">
        <v>2949</v>
      </c>
      <c r="C7932" t="s">
        <v>6175</v>
      </c>
      <c r="D7932" t="s">
        <v>3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  <c r="AH7932">
        <v>0</v>
      </c>
      <c r="AI7932">
        <v>0</v>
      </c>
      <c r="AK7932" t="s">
        <v>36</v>
      </c>
    </row>
    <row r="7933" spans="2:37" x14ac:dyDescent="0.35">
      <c r="B7933" t="s">
        <v>2949</v>
      </c>
      <c r="C7933" t="s">
        <v>6174</v>
      </c>
      <c r="D7933" t="s">
        <v>3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>
        <v>0</v>
      </c>
      <c r="AK7933" t="s">
        <v>36</v>
      </c>
    </row>
    <row r="7934" spans="2:37" x14ac:dyDescent="0.35">
      <c r="B7934" t="s">
        <v>2949</v>
      </c>
      <c r="C7934" t="s">
        <v>6173</v>
      </c>
      <c r="D7934" t="s">
        <v>3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K7934" t="s">
        <v>36</v>
      </c>
    </row>
    <row r="7935" spans="2:37" x14ac:dyDescent="0.35">
      <c r="B7935" t="s">
        <v>2949</v>
      </c>
      <c r="C7935" t="s">
        <v>6172</v>
      </c>
      <c r="D7935" t="s">
        <v>3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>
        <v>0</v>
      </c>
      <c r="AK7935" t="s">
        <v>36</v>
      </c>
    </row>
    <row r="7936" spans="2:37" x14ac:dyDescent="0.35">
      <c r="B7936" t="s">
        <v>2949</v>
      </c>
      <c r="C7936" t="s">
        <v>6171</v>
      </c>
      <c r="D7936" t="s">
        <v>3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K7936" t="s">
        <v>36</v>
      </c>
    </row>
    <row r="7937" spans="2:37" x14ac:dyDescent="0.35">
      <c r="B7937" t="s">
        <v>2949</v>
      </c>
      <c r="C7937" t="s">
        <v>6170</v>
      </c>
      <c r="D7937" t="s">
        <v>3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>
        <v>0</v>
      </c>
      <c r="AK7937" t="s">
        <v>36</v>
      </c>
    </row>
    <row r="7938" spans="2:37" x14ac:dyDescent="0.35">
      <c r="B7938" t="s">
        <v>2949</v>
      </c>
      <c r="C7938" t="s">
        <v>6169</v>
      </c>
      <c r="D7938" t="s">
        <v>3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>
        <v>0</v>
      </c>
      <c r="AK7938" t="s">
        <v>36</v>
      </c>
    </row>
    <row r="7939" spans="2:37" x14ac:dyDescent="0.35">
      <c r="B7939" t="s">
        <v>2949</v>
      </c>
      <c r="C7939" t="s">
        <v>6168</v>
      </c>
      <c r="D7939" t="s">
        <v>3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>
        <v>0</v>
      </c>
      <c r="AK7939" t="s">
        <v>36</v>
      </c>
    </row>
    <row r="7940" spans="2:37" x14ac:dyDescent="0.35">
      <c r="B7940" t="s">
        <v>2949</v>
      </c>
      <c r="C7940" t="s">
        <v>6167</v>
      </c>
      <c r="D7940" t="s">
        <v>3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K7940" t="s">
        <v>36</v>
      </c>
    </row>
    <row r="7941" spans="2:37" x14ac:dyDescent="0.35">
      <c r="B7941" t="s">
        <v>2949</v>
      </c>
      <c r="C7941" t="s">
        <v>6166</v>
      </c>
      <c r="D7941" t="s">
        <v>3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K7941" t="s">
        <v>36</v>
      </c>
    </row>
    <row r="7942" spans="2:37" x14ac:dyDescent="0.35">
      <c r="B7942" t="s">
        <v>2949</v>
      </c>
      <c r="C7942" t="s">
        <v>6165</v>
      </c>
      <c r="D7942" t="s">
        <v>3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K7942" t="s">
        <v>36</v>
      </c>
    </row>
    <row r="7943" spans="2:37" x14ac:dyDescent="0.35">
      <c r="B7943" t="s">
        <v>2949</v>
      </c>
      <c r="C7943" t="s">
        <v>6164</v>
      </c>
      <c r="D7943" t="s">
        <v>3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K7943" t="s">
        <v>36</v>
      </c>
    </row>
    <row r="7944" spans="2:37" x14ac:dyDescent="0.35">
      <c r="B7944" t="s">
        <v>2949</v>
      </c>
      <c r="C7944" t="s">
        <v>6163</v>
      </c>
      <c r="D7944" t="s">
        <v>3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>
        <v>0</v>
      </c>
      <c r="AK7944" t="s">
        <v>36</v>
      </c>
    </row>
    <row r="7945" spans="2:37" x14ac:dyDescent="0.35">
      <c r="B7945" t="s">
        <v>2949</v>
      </c>
      <c r="C7945" t="s">
        <v>6162</v>
      </c>
      <c r="D7945" t="s">
        <v>3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K7945" t="s">
        <v>36</v>
      </c>
    </row>
    <row r="7946" spans="2:37" x14ac:dyDescent="0.35">
      <c r="B7946" t="s">
        <v>2949</v>
      </c>
      <c r="C7946" t="s">
        <v>6161</v>
      </c>
      <c r="D7946" t="s">
        <v>3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>
        <v>0</v>
      </c>
      <c r="AK7946" t="s">
        <v>36</v>
      </c>
    </row>
    <row r="7947" spans="2:37" x14ac:dyDescent="0.35">
      <c r="B7947" t="s">
        <v>2949</v>
      </c>
      <c r="C7947" t="s">
        <v>6160</v>
      </c>
      <c r="D7947" t="s">
        <v>3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K7947" t="s">
        <v>36</v>
      </c>
    </row>
    <row r="7948" spans="2:37" x14ac:dyDescent="0.35">
      <c r="B7948" t="s">
        <v>2949</v>
      </c>
      <c r="C7948" t="s">
        <v>6159</v>
      </c>
      <c r="D7948" t="s">
        <v>3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>
        <v>0</v>
      </c>
      <c r="AK7948" t="s">
        <v>36</v>
      </c>
    </row>
    <row r="7949" spans="2:37" x14ac:dyDescent="0.35">
      <c r="B7949" t="s">
        <v>2949</v>
      </c>
      <c r="C7949" t="s">
        <v>6158</v>
      </c>
      <c r="D7949" t="s">
        <v>3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K7949" t="s">
        <v>36</v>
      </c>
    </row>
    <row r="7950" spans="2:37" x14ac:dyDescent="0.35">
      <c r="B7950" t="s">
        <v>2949</v>
      </c>
      <c r="C7950" t="s">
        <v>6157</v>
      </c>
      <c r="D7950" t="s">
        <v>3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K7950" t="s">
        <v>36</v>
      </c>
    </row>
    <row r="7951" spans="2:37" x14ac:dyDescent="0.35">
      <c r="B7951" t="s">
        <v>2949</v>
      </c>
      <c r="C7951" t="s">
        <v>6156</v>
      </c>
      <c r="D7951" t="s">
        <v>3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K7951" t="s">
        <v>36</v>
      </c>
    </row>
    <row r="7952" spans="2:37" x14ac:dyDescent="0.35">
      <c r="B7952" t="s">
        <v>2949</v>
      </c>
      <c r="C7952" t="s">
        <v>6155</v>
      </c>
      <c r="D7952" t="s">
        <v>3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K7952" t="s">
        <v>36</v>
      </c>
    </row>
    <row r="7953" spans="2:37" x14ac:dyDescent="0.35">
      <c r="B7953" t="s">
        <v>2949</v>
      </c>
      <c r="C7953" t="s">
        <v>6154</v>
      </c>
      <c r="D7953" t="s">
        <v>3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K7953" t="s">
        <v>36</v>
      </c>
    </row>
    <row r="7954" spans="2:37" x14ac:dyDescent="0.35">
      <c r="B7954" t="s">
        <v>2949</v>
      </c>
      <c r="C7954" t="s">
        <v>6153</v>
      </c>
      <c r="D7954" t="s">
        <v>3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K7954" t="s">
        <v>36</v>
      </c>
    </row>
    <row r="7955" spans="2:37" x14ac:dyDescent="0.35">
      <c r="B7955" t="s">
        <v>2949</v>
      </c>
      <c r="C7955" t="s">
        <v>6152</v>
      </c>
      <c r="D7955" t="s">
        <v>3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>
        <v>0</v>
      </c>
      <c r="AK7955" t="s">
        <v>36</v>
      </c>
    </row>
    <row r="7956" spans="2:37" x14ac:dyDescent="0.35">
      <c r="B7956" t="s">
        <v>2949</v>
      </c>
      <c r="C7956" t="s">
        <v>6151</v>
      </c>
      <c r="D7956" t="s">
        <v>3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>
        <v>0</v>
      </c>
      <c r="AK7956" t="s">
        <v>36</v>
      </c>
    </row>
    <row r="7957" spans="2:37" x14ac:dyDescent="0.35">
      <c r="B7957" t="s">
        <v>2949</v>
      </c>
      <c r="C7957" t="s">
        <v>6150</v>
      </c>
      <c r="D7957" t="s">
        <v>3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K7957" t="s">
        <v>36</v>
      </c>
    </row>
    <row r="7958" spans="2:37" x14ac:dyDescent="0.35">
      <c r="B7958" t="s">
        <v>2949</v>
      </c>
      <c r="C7958" t="s">
        <v>6149</v>
      </c>
      <c r="D7958" t="s">
        <v>3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>
        <v>0</v>
      </c>
      <c r="AK7958" t="s">
        <v>36</v>
      </c>
    </row>
    <row r="7959" spans="2:37" x14ac:dyDescent="0.35">
      <c r="B7959" t="s">
        <v>2949</v>
      </c>
      <c r="C7959" t="s">
        <v>6148</v>
      </c>
      <c r="D7959" t="s">
        <v>3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>
        <v>0</v>
      </c>
      <c r="AK7959" t="s">
        <v>36</v>
      </c>
    </row>
    <row r="7960" spans="2:37" x14ac:dyDescent="0.35">
      <c r="B7960" t="s">
        <v>2949</v>
      </c>
      <c r="C7960" t="s">
        <v>6147</v>
      </c>
      <c r="D7960" t="s">
        <v>3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>
        <v>0</v>
      </c>
      <c r="AK7960" t="s">
        <v>36</v>
      </c>
    </row>
    <row r="7961" spans="2:37" x14ac:dyDescent="0.35">
      <c r="B7961" t="s">
        <v>2949</v>
      </c>
      <c r="C7961" t="s">
        <v>6146</v>
      </c>
      <c r="D7961" t="s">
        <v>3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>
        <v>0</v>
      </c>
      <c r="AK7961" t="s">
        <v>36</v>
      </c>
    </row>
    <row r="7962" spans="2:37" x14ac:dyDescent="0.35">
      <c r="B7962" t="s">
        <v>2949</v>
      </c>
      <c r="C7962" t="s">
        <v>6145</v>
      </c>
      <c r="D7962" t="s">
        <v>3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K7962" t="s">
        <v>36</v>
      </c>
    </row>
    <row r="7963" spans="2:37" x14ac:dyDescent="0.35">
      <c r="B7963" t="s">
        <v>2949</v>
      </c>
      <c r="C7963" t="s">
        <v>6144</v>
      </c>
      <c r="D7963" t="s">
        <v>3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>
        <v>0</v>
      </c>
      <c r="AK7963" t="s">
        <v>36</v>
      </c>
    </row>
    <row r="7964" spans="2:37" x14ac:dyDescent="0.35">
      <c r="B7964" t="s">
        <v>2949</v>
      </c>
      <c r="C7964" t="s">
        <v>6143</v>
      </c>
      <c r="D7964" t="s">
        <v>3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K7964" t="s">
        <v>36</v>
      </c>
    </row>
    <row r="7965" spans="2:37" x14ac:dyDescent="0.35">
      <c r="B7965" t="s">
        <v>2949</v>
      </c>
      <c r="C7965" t="s">
        <v>6142</v>
      </c>
      <c r="D7965" t="s">
        <v>3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K7965" t="s">
        <v>36</v>
      </c>
    </row>
    <row r="7966" spans="2:37" x14ac:dyDescent="0.35">
      <c r="B7966" t="s">
        <v>2949</v>
      </c>
      <c r="C7966" t="s">
        <v>6141</v>
      </c>
      <c r="D7966" t="s">
        <v>3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K7966" t="s">
        <v>36</v>
      </c>
    </row>
    <row r="7967" spans="2:37" x14ac:dyDescent="0.35">
      <c r="B7967" t="s">
        <v>2949</v>
      </c>
      <c r="C7967" t="s">
        <v>6140</v>
      </c>
      <c r="D7967" t="s">
        <v>3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K7967" t="s">
        <v>36</v>
      </c>
    </row>
    <row r="7968" spans="2:37" x14ac:dyDescent="0.35">
      <c r="B7968" t="s">
        <v>2949</v>
      </c>
      <c r="C7968" t="s">
        <v>6139</v>
      </c>
      <c r="D7968" t="s">
        <v>3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K7968" t="s">
        <v>36</v>
      </c>
    </row>
    <row r="7969" spans="2:37" x14ac:dyDescent="0.35">
      <c r="B7969" t="s">
        <v>2949</v>
      </c>
      <c r="C7969" t="s">
        <v>6138</v>
      </c>
      <c r="D7969" t="s">
        <v>3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>
        <v>0</v>
      </c>
      <c r="AK7969" t="s">
        <v>36</v>
      </c>
    </row>
    <row r="7970" spans="2:37" x14ac:dyDescent="0.35">
      <c r="B7970" t="s">
        <v>2949</v>
      </c>
      <c r="C7970" t="s">
        <v>6137</v>
      </c>
      <c r="D7970" t="s">
        <v>3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>
        <v>0</v>
      </c>
      <c r="AK7970" t="s">
        <v>36</v>
      </c>
    </row>
    <row r="7971" spans="2:37" x14ac:dyDescent="0.35">
      <c r="B7971" t="s">
        <v>2949</v>
      </c>
      <c r="C7971" t="s">
        <v>6136</v>
      </c>
      <c r="D7971" t="s">
        <v>3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K7971" t="s">
        <v>36</v>
      </c>
    </row>
    <row r="7972" spans="2:37" x14ac:dyDescent="0.35">
      <c r="B7972" t="s">
        <v>2949</v>
      </c>
      <c r="C7972" t="s">
        <v>6135</v>
      </c>
      <c r="D7972" t="s">
        <v>3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>
        <v>0</v>
      </c>
      <c r="AK7972" t="s">
        <v>36</v>
      </c>
    </row>
    <row r="7973" spans="2:37" x14ac:dyDescent="0.35">
      <c r="B7973" t="s">
        <v>2949</v>
      </c>
      <c r="C7973" t="s">
        <v>6134</v>
      </c>
      <c r="D7973" t="s">
        <v>3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0</v>
      </c>
      <c r="AK7973" t="s">
        <v>36</v>
      </c>
    </row>
    <row r="7974" spans="2:37" x14ac:dyDescent="0.35">
      <c r="B7974" t="s">
        <v>2949</v>
      </c>
      <c r="C7974" t="s">
        <v>6133</v>
      </c>
      <c r="D7974" t="s">
        <v>3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K7974" t="s">
        <v>36</v>
      </c>
    </row>
    <row r="7975" spans="2:37" x14ac:dyDescent="0.35">
      <c r="B7975" t="s">
        <v>2949</v>
      </c>
      <c r="C7975" t="s">
        <v>6132</v>
      </c>
      <c r="D7975" t="s">
        <v>3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K7975" t="s">
        <v>36</v>
      </c>
    </row>
    <row r="7976" spans="2:37" x14ac:dyDescent="0.35">
      <c r="B7976" t="s">
        <v>2949</v>
      </c>
      <c r="C7976" t="s">
        <v>6131</v>
      </c>
      <c r="D7976" t="s">
        <v>3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>
        <v>0</v>
      </c>
      <c r="AK7976" t="s">
        <v>36</v>
      </c>
    </row>
    <row r="7977" spans="2:37" x14ac:dyDescent="0.35">
      <c r="B7977" t="s">
        <v>2949</v>
      </c>
      <c r="C7977" t="s">
        <v>6130</v>
      </c>
      <c r="D7977" t="s">
        <v>3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>
        <v>0</v>
      </c>
      <c r="AK7977" t="s">
        <v>36</v>
      </c>
    </row>
    <row r="7978" spans="2:37" x14ac:dyDescent="0.35">
      <c r="B7978" t="s">
        <v>2949</v>
      </c>
      <c r="C7978" t="s">
        <v>6129</v>
      </c>
      <c r="D7978" t="s">
        <v>3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K7978" t="s">
        <v>36</v>
      </c>
    </row>
    <row r="7979" spans="2:37" x14ac:dyDescent="0.35">
      <c r="B7979" t="s">
        <v>2949</v>
      </c>
      <c r="C7979" t="s">
        <v>6128</v>
      </c>
      <c r="D7979" t="s">
        <v>3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>
        <v>0</v>
      </c>
      <c r="AK7979" t="s">
        <v>36</v>
      </c>
    </row>
    <row r="7980" spans="2:37" x14ac:dyDescent="0.35">
      <c r="B7980" t="s">
        <v>2949</v>
      </c>
      <c r="C7980" t="s">
        <v>6127</v>
      </c>
      <c r="D7980" t="s">
        <v>3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>
        <v>0</v>
      </c>
      <c r="AK7980" t="s">
        <v>36</v>
      </c>
    </row>
    <row r="7981" spans="2:37" x14ac:dyDescent="0.35">
      <c r="B7981" t="s">
        <v>2949</v>
      </c>
      <c r="C7981" t="s">
        <v>6126</v>
      </c>
      <c r="D7981" t="s">
        <v>3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>
        <v>0</v>
      </c>
      <c r="AK7981" t="s">
        <v>36</v>
      </c>
    </row>
    <row r="7982" spans="2:37" x14ac:dyDescent="0.35">
      <c r="B7982" t="s">
        <v>2949</v>
      </c>
      <c r="C7982" t="s">
        <v>6125</v>
      </c>
      <c r="D7982" t="s">
        <v>3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>
        <v>0</v>
      </c>
      <c r="AH7982">
        <v>0</v>
      </c>
      <c r="AI7982">
        <v>0</v>
      </c>
      <c r="AK7982" t="s">
        <v>36</v>
      </c>
    </row>
    <row r="7983" spans="2:37" x14ac:dyDescent="0.35">
      <c r="B7983" t="s">
        <v>2949</v>
      </c>
      <c r="C7983" t="s">
        <v>6124</v>
      </c>
      <c r="D7983" t="s">
        <v>3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K7983" t="s">
        <v>36</v>
      </c>
    </row>
    <row r="7984" spans="2:37" x14ac:dyDescent="0.35">
      <c r="B7984" t="s">
        <v>2949</v>
      </c>
      <c r="C7984" t="s">
        <v>6123</v>
      </c>
      <c r="D7984" t="s">
        <v>3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>
        <v>0</v>
      </c>
      <c r="AK7984" t="s">
        <v>36</v>
      </c>
    </row>
    <row r="7985" spans="2:37" x14ac:dyDescent="0.35">
      <c r="B7985" t="s">
        <v>2949</v>
      </c>
      <c r="C7985" t="s">
        <v>6122</v>
      </c>
      <c r="D7985" t="s">
        <v>3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>
        <v>0</v>
      </c>
      <c r="AK7985" t="s">
        <v>36</v>
      </c>
    </row>
    <row r="7986" spans="2:37" x14ac:dyDescent="0.35">
      <c r="B7986" t="s">
        <v>2949</v>
      </c>
      <c r="C7986" t="s">
        <v>6121</v>
      </c>
      <c r="D7986" t="s">
        <v>3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>
        <v>0</v>
      </c>
      <c r="AK7986" t="s">
        <v>36</v>
      </c>
    </row>
    <row r="7987" spans="2:37" x14ac:dyDescent="0.35">
      <c r="B7987" t="s">
        <v>2949</v>
      </c>
      <c r="C7987" t="s">
        <v>6120</v>
      </c>
      <c r="D7987" t="s">
        <v>3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>
        <v>0</v>
      </c>
      <c r="AK7987" t="s">
        <v>36</v>
      </c>
    </row>
    <row r="7988" spans="2:37" x14ac:dyDescent="0.35">
      <c r="B7988" t="s">
        <v>2949</v>
      </c>
      <c r="C7988" t="s">
        <v>6119</v>
      </c>
      <c r="D7988" t="s">
        <v>3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>
        <v>0</v>
      </c>
      <c r="AK7988" t="s">
        <v>36</v>
      </c>
    </row>
    <row r="7989" spans="2:37" x14ac:dyDescent="0.35">
      <c r="B7989" t="s">
        <v>2949</v>
      </c>
      <c r="C7989" t="s">
        <v>6118</v>
      </c>
      <c r="D7989" t="s">
        <v>3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>
        <v>0</v>
      </c>
      <c r="AK7989" t="s">
        <v>36</v>
      </c>
    </row>
    <row r="7990" spans="2:37" x14ac:dyDescent="0.35">
      <c r="B7990" t="s">
        <v>2949</v>
      </c>
      <c r="C7990" t="s">
        <v>6117</v>
      </c>
      <c r="D7990" t="s">
        <v>3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>
        <v>0</v>
      </c>
      <c r="AK7990" t="s">
        <v>36</v>
      </c>
    </row>
    <row r="7991" spans="2:37" x14ac:dyDescent="0.35">
      <c r="B7991" t="s">
        <v>2949</v>
      </c>
      <c r="C7991" t="s">
        <v>6116</v>
      </c>
      <c r="D7991" t="s">
        <v>3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>
        <v>0</v>
      </c>
      <c r="AK7991" t="s">
        <v>36</v>
      </c>
    </row>
    <row r="7992" spans="2:37" x14ac:dyDescent="0.35">
      <c r="B7992" t="s">
        <v>2949</v>
      </c>
      <c r="C7992" t="s">
        <v>6115</v>
      </c>
      <c r="D7992" t="s">
        <v>3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>
        <v>0</v>
      </c>
      <c r="AK7992" t="s">
        <v>36</v>
      </c>
    </row>
    <row r="7993" spans="2:37" x14ac:dyDescent="0.35">
      <c r="B7993" t="s">
        <v>2949</v>
      </c>
      <c r="C7993" t="s">
        <v>6114</v>
      </c>
      <c r="D7993" t="s">
        <v>3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K7993" t="s">
        <v>36</v>
      </c>
    </row>
    <row r="7994" spans="2:37" x14ac:dyDescent="0.35">
      <c r="B7994" t="s">
        <v>2949</v>
      </c>
      <c r="C7994" t="s">
        <v>6113</v>
      </c>
      <c r="D7994" t="s">
        <v>3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>
        <v>0</v>
      </c>
      <c r="AK7994" t="s">
        <v>36</v>
      </c>
    </row>
    <row r="7995" spans="2:37" x14ac:dyDescent="0.35">
      <c r="B7995" t="s">
        <v>2949</v>
      </c>
      <c r="C7995" t="s">
        <v>6112</v>
      </c>
      <c r="D7995" t="s">
        <v>3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>
        <v>0</v>
      </c>
      <c r="AK7995" t="s">
        <v>36</v>
      </c>
    </row>
    <row r="7996" spans="2:37" x14ac:dyDescent="0.35">
      <c r="B7996" t="s">
        <v>2949</v>
      </c>
      <c r="C7996" t="s">
        <v>6111</v>
      </c>
      <c r="D7996" t="s">
        <v>3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>
        <v>0</v>
      </c>
      <c r="AK7996" t="s">
        <v>36</v>
      </c>
    </row>
    <row r="7997" spans="2:37" x14ac:dyDescent="0.35">
      <c r="B7997" t="s">
        <v>2949</v>
      </c>
      <c r="C7997" t="s">
        <v>6110</v>
      </c>
      <c r="D7997" t="s">
        <v>3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K7997" t="s">
        <v>36</v>
      </c>
    </row>
    <row r="7998" spans="2:37" x14ac:dyDescent="0.35">
      <c r="B7998" t="s">
        <v>2949</v>
      </c>
      <c r="C7998" t="s">
        <v>6109</v>
      </c>
      <c r="D7998" t="s">
        <v>3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K7998" t="s">
        <v>36</v>
      </c>
    </row>
    <row r="7999" spans="2:37" x14ac:dyDescent="0.35">
      <c r="B7999" t="s">
        <v>2949</v>
      </c>
      <c r="C7999" t="s">
        <v>6108</v>
      </c>
      <c r="D7999" t="s">
        <v>3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K7999" t="s">
        <v>36</v>
      </c>
    </row>
    <row r="8000" spans="2:37" x14ac:dyDescent="0.35">
      <c r="B8000" t="s">
        <v>2949</v>
      </c>
      <c r="C8000" t="s">
        <v>6107</v>
      </c>
      <c r="D8000" t="s">
        <v>3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K8000" t="s">
        <v>36</v>
      </c>
    </row>
    <row r="8001" spans="2:37" x14ac:dyDescent="0.35">
      <c r="B8001" t="s">
        <v>2949</v>
      </c>
      <c r="C8001" t="s">
        <v>6106</v>
      </c>
      <c r="D8001" t="s">
        <v>3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K8001" t="s">
        <v>36</v>
      </c>
    </row>
    <row r="8002" spans="2:37" x14ac:dyDescent="0.35">
      <c r="B8002" t="s">
        <v>2949</v>
      </c>
      <c r="C8002" t="s">
        <v>6105</v>
      </c>
      <c r="D8002" t="s">
        <v>3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>
        <v>0</v>
      </c>
      <c r="AK8002" t="s">
        <v>36</v>
      </c>
    </row>
    <row r="8003" spans="2:37" x14ac:dyDescent="0.35">
      <c r="B8003" t="s">
        <v>2949</v>
      </c>
      <c r="C8003" t="s">
        <v>6104</v>
      </c>
      <c r="D8003" t="s">
        <v>3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>
        <v>0</v>
      </c>
      <c r="AK8003" t="s">
        <v>36</v>
      </c>
    </row>
    <row r="8004" spans="2:37" x14ac:dyDescent="0.35">
      <c r="B8004" t="s">
        <v>2949</v>
      </c>
      <c r="C8004" t="s">
        <v>6103</v>
      </c>
      <c r="D8004" t="s">
        <v>3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>
        <v>0</v>
      </c>
      <c r="AK8004" t="s">
        <v>36</v>
      </c>
    </row>
    <row r="8005" spans="2:37" x14ac:dyDescent="0.35">
      <c r="B8005" t="s">
        <v>2949</v>
      </c>
      <c r="C8005" t="s">
        <v>6102</v>
      </c>
      <c r="D8005" t="s">
        <v>3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K8005" t="s">
        <v>36</v>
      </c>
    </row>
    <row r="8006" spans="2:37" x14ac:dyDescent="0.35">
      <c r="B8006" t="s">
        <v>2949</v>
      </c>
      <c r="C8006" t="s">
        <v>6101</v>
      </c>
      <c r="D8006" t="s">
        <v>3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>
        <v>0</v>
      </c>
      <c r="AK8006" t="s">
        <v>36</v>
      </c>
    </row>
    <row r="8007" spans="2:37" x14ac:dyDescent="0.35">
      <c r="B8007" t="s">
        <v>2949</v>
      </c>
      <c r="C8007" t="s">
        <v>6100</v>
      </c>
      <c r="D8007" t="s">
        <v>3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>
        <v>0</v>
      </c>
      <c r="AH8007">
        <v>0</v>
      </c>
      <c r="AI8007">
        <v>0</v>
      </c>
      <c r="AK8007" t="s">
        <v>36</v>
      </c>
    </row>
    <row r="8008" spans="2:37" x14ac:dyDescent="0.35">
      <c r="B8008" t="s">
        <v>2949</v>
      </c>
      <c r="C8008" t="s">
        <v>6099</v>
      </c>
      <c r="D8008" t="s">
        <v>3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>
        <v>0</v>
      </c>
      <c r="AK8008" t="s">
        <v>36</v>
      </c>
    </row>
    <row r="8009" spans="2:37" x14ac:dyDescent="0.35">
      <c r="B8009" t="s">
        <v>2949</v>
      </c>
      <c r="C8009" t="s">
        <v>6098</v>
      </c>
      <c r="D8009" t="s">
        <v>3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>
        <v>0</v>
      </c>
      <c r="AK8009" t="s">
        <v>36</v>
      </c>
    </row>
    <row r="8010" spans="2:37" x14ac:dyDescent="0.35">
      <c r="B8010" t="s">
        <v>2949</v>
      </c>
      <c r="C8010" t="s">
        <v>6097</v>
      </c>
      <c r="D8010" t="s">
        <v>3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>
        <v>0</v>
      </c>
      <c r="AK8010" t="s">
        <v>36</v>
      </c>
    </row>
    <row r="8011" spans="2:37" x14ac:dyDescent="0.35">
      <c r="B8011" t="s">
        <v>2949</v>
      </c>
      <c r="C8011" t="s">
        <v>6096</v>
      </c>
      <c r="D8011" t="s">
        <v>3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>
        <v>0</v>
      </c>
      <c r="AK8011" t="s">
        <v>36</v>
      </c>
    </row>
    <row r="8012" spans="2:37" x14ac:dyDescent="0.35">
      <c r="B8012" t="s">
        <v>2949</v>
      </c>
      <c r="C8012" t="s">
        <v>6095</v>
      </c>
      <c r="D8012" t="s">
        <v>3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>
        <v>0</v>
      </c>
      <c r="AK8012" t="s">
        <v>36</v>
      </c>
    </row>
    <row r="8013" spans="2:37" x14ac:dyDescent="0.35">
      <c r="B8013" t="s">
        <v>2949</v>
      </c>
      <c r="C8013" t="s">
        <v>6094</v>
      </c>
      <c r="D8013" t="s">
        <v>3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K8013" t="s">
        <v>36</v>
      </c>
    </row>
    <row r="8014" spans="2:37" x14ac:dyDescent="0.35">
      <c r="B8014" t="s">
        <v>2949</v>
      </c>
      <c r="C8014" t="s">
        <v>6093</v>
      </c>
      <c r="D8014" t="s">
        <v>3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K8014" t="s">
        <v>36</v>
      </c>
    </row>
    <row r="8015" spans="2:37" x14ac:dyDescent="0.35">
      <c r="B8015" t="s">
        <v>2949</v>
      </c>
      <c r="C8015" t="s">
        <v>6092</v>
      </c>
      <c r="D8015" t="s">
        <v>3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K8015" t="s">
        <v>36</v>
      </c>
    </row>
    <row r="8016" spans="2:37" x14ac:dyDescent="0.35">
      <c r="B8016" t="s">
        <v>2949</v>
      </c>
      <c r="C8016" t="s">
        <v>6091</v>
      </c>
      <c r="D8016" t="s">
        <v>3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>
        <v>0</v>
      </c>
      <c r="AK8016" t="s">
        <v>36</v>
      </c>
    </row>
    <row r="8017" spans="2:37" x14ac:dyDescent="0.35">
      <c r="B8017" t="s">
        <v>2949</v>
      </c>
      <c r="C8017" t="s">
        <v>6090</v>
      </c>
      <c r="D8017" t="s">
        <v>3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K8017" t="s">
        <v>36</v>
      </c>
    </row>
    <row r="8018" spans="2:37" x14ac:dyDescent="0.35">
      <c r="B8018" t="s">
        <v>2949</v>
      </c>
      <c r="C8018" t="s">
        <v>6089</v>
      </c>
      <c r="D8018" t="s">
        <v>3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>
        <v>0</v>
      </c>
      <c r="AK8018" t="s">
        <v>36</v>
      </c>
    </row>
    <row r="8019" spans="2:37" x14ac:dyDescent="0.35">
      <c r="B8019" t="s">
        <v>2949</v>
      </c>
      <c r="C8019" t="s">
        <v>6088</v>
      </c>
      <c r="D8019" t="s">
        <v>3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K8019" t="s">
        <v>36</v>
      </c>
    </row>
    <row r="8020" spans="2:37" x14ac:dyDescent="0.35">
      <c r="B8020" t="s">
        <v>2949</v>
      </c>
      <c r="C8020" t="s">
        <v>6087</v>
      </c>
      <c r="D8020" t="s">
        <v>3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>
        <v>0</v>
      </c>
      <c r="AK8020" t="s">
        <v>36</v>
      </c>
    </row>
    <row r="8021" spans="2:37" x14ac:dyDescent="0.35">
      <c r="B8021" t="s">
        <v>2949</v>
      </c>
      <c r="C8021" t="s">
        <v>6086</v>
      </c>
      <c r="D8021" t="s">
        <v>3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>
        <v>0</v>
      </c>
      <c r="AK8021" t="s">
        <v>36</v>
      </c>
    </row>
    <row r="8022" spans="2:37" x14ac:dyDescent="0.35">
      <c r="B8022" t="s">
        <v>2949</v>
      </c>
      <c r="C8022" t="s">
        <v>6085</v>
      </c>
      <c r="D8022" t="s">
        <v>3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>
        <v>0</v>
      </c>
      <c r="AK8022" t="s">
        <v>36</v>
      </c>
    </row>
    <row r="8023" spans="2:37" x14ac:dyDescent="0.35">
      <c r="B8023" t="s">
        <v>2949</v>
      </c>
      <c r="C8023" t="s">
        <v>6084</v>
      </c>
      <c r="D8023" t="s">
        <v>3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>
        <v>0</v>
      </c>
      <c r="AK8023" t="s">
        <v>36</v>
      </c>
    </row>
    <row r="8024" spans="2:37" x14ac:dyDescent="0.35">
      <c r="B8024" t="s">
        <v>2949</v>
      </c>
      <c r="C8024" t="s">
        <v>6083</v>
      </c>
      <c r="D8024" t="s">
        <v>3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>
        <v>0</v>
      </c>
      <c r="AK8024" t="s">
        <v>36</v>
      </c>
    </row>
    <row r="8025" spans="2:37" x14ac:dyDescent="0.35">
      <c r="B8025" t="s">
        <v>2949</v>
      </c>
      <c r="C8025" t="s">
        <v>6082</v>
      </c>
      <c r="D8025" t="s">
        <v>3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>
        <v>0</v>
      </c>
      <c r="AK8025" t="s">
        <v>36</v>
      </c>
    </row>
    <row r="8026" spans="2:37" x14ac:dyDescent="0.35">
      <c r="B8026" t="s">
        <v>2949</v>
      </c>
      <c r="C8026" t="s">
        <v>6081</v>
      </c>
      <c r="D8026" t="s">
        <v>3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>
        <v>0</v>
      </c>
      <c r="AK8026" t="s">
        <v>36</v>
      </c>
    </row>
    <row r="8027" spans="2:37" x14ac:dyDescent="0.35">
      <c r="B8027" t="s">
        <v>2949</v>
      </c>
      <c r="C8027" t="s">
        <v>6080</v>
      </c>
      <c r="D8027" t="s">
        <v>3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K8027" t="s">
        <v>36</v>
      </c>
    </row>
    <row r="8028" spans="2:37" x14ac:dyDescent="0.35">
      <c r="B8028" t="s">
        <v>2949</v>
      </c>
      <c r="C8028" t="s">
        <v>6079</v>
      </c>
      <c r="D8028" t="s">
        <v>3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K8028" t="s">
        <v>36</v>
      </c>
    </row>
    <row r="8029" spans="2:37" x14ac:dyDescent="0.35">
      <c r="B8029" t="s">
        <v>2949</v>
      </c>
      <c r="C8029" t="s">
        <v>6078</v>
      </c>
      <c r="D8029" t="s">
        <v>3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K8029" t="s">
        <v>36</v>
      </c>
    </row>
    <row r="8030" spans="2:37" x14ac:dyDescent="0.35">
      <c r="B8030" t="s">
        <v>2949</v>
      </c>
      <c r="C8030" t="s">
        <v>6077</v>
      </c>
      <c r="D8030" t="s">
        <v>3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K8030" t="s">
        <v>36</v>
      </c>
    </row>
    <row r="8031" spans="2:37" x14ac:dyDescent="0.35">
      <c r="B8031" t="s">
        <v>2949</v>
      </c>
      <c r="C8031" t="s">
        <v>6076</v>
      </c>
      <c r="D8031" t="s">
        <v>3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K8031" t="s">
        <v>36</v>
      </c>
    </row>
    <row r="8032" spans="2:37" x14ac:dyDescent="0.35">
      <c r="B8032" t="s">
        <v>2949</v>
      </c>
      <c r="C8032" t="s">
        <v>6075</v>
      </c>
      <c r="D8032" t="s">
        <v>3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>
        <v>0</v>
      </c>
      <c r="AH8032">
        <v>0</v>
      </c>
      <c r="AI8032">
        <v>0</v>
      </c>
      <c r="AK8032" t="s">
        <v>36</v>
      </c>
    </row>
    <row r="8033" spans="2:37" x14ac:dyDescent="0.35">
      <c r="B8033" t="s">
        <v>2949</v>
      </c>
      <c r="C8033" t="s">
        <v>6074</v>
      </c>
      <c r="D8033" t="s">
        <v>3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>
        <v>0</v>
      </c>
      <c r="AK8033" t="s">
        <v>36</v>
      </c>
    </row>
    <row r="8034" spans="2:37" x14ac:dyDescent="0.35">
      <c r="B8034" t="s">
        <v>2949</v>
      </c>
      <c r="C8034" t="s">
        <v>6073</v>
      </c>
      <c r="D8034" t="s">
        <v>3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>
        <v>0</v>
      </c>
      <c r="AK8034" t="s">
        <v>36</v>
      </c>
    </row>
    <row r="8035" spans="2:37" x14ac:dyDescent="0.35">
      <c r="B8035" t="s">
        <v>2949</v>
      </c>
      <c r="C8035" t="s">
        <v>6072</v>
      </c>
      <c r="D8035" t="s">
        <v>3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>
        <v>0</v>
      </c>
      <c r="AK8035" t="s">
        <v>36</v>
      </c>
    </row>
    <row r="8036" spans="2:37" x14ac:dyDescent="0.35">
      <c r="B8036" t="s">
        <v>2949</v>
      </c>
      <c r="C8036" t="s">
        <v>6071</v>
      </c>
      <c r="D8036" t="s">
        <v>3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>
        <v>0</v>
      </c>
      <c r="AK8036" t="s">
        <v>36</v>
      </c>
    </row>
    <row r="8037" spans="2:37" x14ac:dyDescent="0.35">
      <c r="B8037" t="s">
        <v>2949</v>
      </c>
      <c r="C8037" t="s">
        <v>6070</v>
      </c>
      <c r="D8037" t="s">
        <v>3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K8037" t="s">
        <v>36</v>
      </c>
    </row>
    <row r="8038" spans="2:37" x14ac:dyDescent="0.35">
      <c r="B8038" t="s">
        <v>2949</v>
      </c>
      <c r="C8038" t="s">
        <v>6069</v>
      </c>
      <c r="D8038" t="s">
        <v>3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>
        <v>0</v>
      </c>
      <c r="AK8038" t="s">
        <v>36</v>
      </c>
    </row>
    <row r="8039" spans="2:37" x14ac:dyDescent="0.35">
      <c r="B8039" t="s">
        <v>2949</v>
      </c>
      <c r="C8039" t="s">
        <v>6068</v>
      </c>
      <c r="D8039" t="s">
        <v>3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>
        <v>0</v>
      </c>
      <c r="AK8039" t="s">
        <v>36</v>
      </c>
    </row>
    <row r="8040" spans="2:37" x14ac:dyDescent="0.35">
      <c r="B8040" t="s">
        <v>2949</v>
      </c>
      <c r="C8040" t="s">
        <v>6067</v>
      </c>
      <c r="D8040" t="s">
        <v>3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>
        <v>0</v>
      </c>
      <c r="AK8040" t="s">
        <v>36</v>
      </c>
    </row>
    <row r="8041" spans="2:37" x14ac:dyDescent="0.35">
      <c r="B8041" t="s">
        <v>2949</v>
      </c>
      <c r="C8041" t="s">
        <v>6066</v>
      </c>
      <c r="D8041" t="s">
        <v>3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>
        <v>0</v>
      </c>
      <c r="AH8041">
        <v>0</v>
      </c>
      <c r="AI8041">
        <v>0</v>
      </c>
      <c r="AK8041" t="s">
        <v>36</v>
      </c>
    </row>
    <row r="8042" spans="2:37" x14ac:dyDescent="0.35">
      <c r="B8042" t="s">
        <v>2949</v>
      </c>
      <c r="C8042" t="s">
        <v>6065</v>
      </c>
      <c r="D8042" t="s">
        <v>3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>
        <v>0</v>
      </c>
      <c r="AK8042" t="s">
        <v>36</v>
      </c>
    </row>
    <row r="8043" spans="2:37" x14ac:dyDescent="0.35">
      <c r="B8043" t="s">
        <v>2949</v>
      </c>
      <c r="C8043" t="s">
        <v>6064</v>
      </c>
      <c r="D8043" t="s">
        <v>3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>
        <v>0</v>
      </c>
      <c r="AK8043" t="s">
        <v>36</v>
      </c>
    </row>
    <row r="8044" spans="2:37" x14ac:dyDescent="0.35">
      <c r="B8044" t="s">
        <v>2949</v>
      </c>
      <c r="C8044" t="s">
        <v>6063</v>
      </c>
      <c r="D8044" t="s">
        <v>3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>
        <v>0</v>
      </c>
      <c r="AK8044" t="s">
        <v>36</v>
      </c>
    </row>
    <row r="8045" spans="2:37" x14ac:dyDescent="0.35">
      <c r="B8045" t="s">
        <v>2949</v>
      </c>
      <c r="C8045" t="s">
        <v>6062</v>
      </c>
      <c r="D8045" t="s">
        <v>3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>
        <v>0</v>
      </c>
      <c r="AK8045" t="s">
        <v>36</v>
      </c>
    </row>
    <row r="8046" spans="2:37" x14ac:dyDescent="0.35">
      <c r="B8046" t="s">
        <v>2949</v>
      </c>
      <c r="C8046" t="s">
        <v>6061</v>
      </c>
      <c r="D8046" t="s">
        <v>3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K8046" t="s">
        <v>36</v>
      </c>
    </row>
    <row r="8047" spans="2:37" x14ac:dyDescent="0.35">
      <c r="B8047" t="s">
        <v>2949</v>
      </c>
      <c r="C8047" t="s">
        <v>6060</v>
      </c>
      <c r="D8047" t="s">
        <v>3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>
        <v>0</v>
      </c>
      <c r="AK8047" t="s">
        <v>36</v>
      </c>
    </row>
    <row r="8048" spans="2:37" x14ac:dyDescent="0.35">
      <c r="B8048" t="s">
        <v>2949</v>
      </c>
      <c r="C8048" t="s">
        <v>6059</v>
      </c>
      <c r="D8048" t="s">
        <v>3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>
        <v>0</v>
      </c>
      <c r="AK8048" t="s">
        <v>36</v>
      </c>
    </row>
    <row r="8049" spans="2:37" x14ac:dyDescent="0.35">
      <c r="B8049" t="s">
        <v>2949</v>
      </c>
      <c r="C8049" t="s">
        <v>6058</v>
      </c>
      <c r="D8049" t="s">
        <v>3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>
        <v>0</v>
      </c>
      <c r="AK8049" t="s">
        <v>36</v>
      </c>
    </row>
    <row r="8050" spans="2:37" x14ac:dyDescent="0.35">
      <c r="B8050" t="s">
        <v>2949</v>
      </c>
      <c r="C8050" t="s">
        <v>6057</v>
      </c>
      <c r="D8050" t="s">
        <v>3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>
        <v>0</v>
      </c>
      <c r="AK8050" t="s">
        <v>36</v>
      </c>
    </row>
    <row r="8051" spans="2:37" x14ac:dyDescent="0.35">
      <c r="B8051" t="s">
        <v>2949</v>
      </c>
      <c r="C8051" t="s">
        <v>6056</v>
      </c>
      <c r="D8051" t="s">
        <v>3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>
        <v>0</v>
      </c>
      <c r="AK8051" t="s">
        <v>36</v>
      </c>
    </row>
    <row r="8052" spans="2:37" x14ac:dyDescent="0.35">
      <c r="B8052" t="s">
        <v>2949</v>
      </c>
      <c r="C8052" t="s">
        <v>6055</v>
      </c>
      <c r="D8052" t="s">
        <v>3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>
        <v>0</v>
      </c>
      <c r="AK8052" t="s">
        <v>36</v>
      </c>
    </row>
    <row r="8053" spans="2:37" x14ac:dyDescent="0.35">
      <c r="B8053" t="s">
        <v>2949</v>
      </c>
      <c r="C8053" t="s">
        <v>6054</v>
      </c>
      <c r="D8053" t="s">
        <v>3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>
        <v>0</v>
      </c>
      <c r="AK8053" t="s">
        <v>36</v>
      </c>
    </row>
    <row r="8054" spans="2:37" x14ac:dyDescent="0.35">
      <c r="B8054" t="s">
        <v>2949</v>
      </c>
      <c r="C8054" t="s">
        <v>6053</v>
      </c>
      <c r="D8054" t="s">
        <v>3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>
        <v>0</v>
      </c>
      <c r="AK8054" t="s">
        <v>36</v>
      </c>
    </row>
    <row r="8055" spans="2:37" x14ac:dyDescent="0.35">
      <c r="B8055" t="s">
        <v>2949</v>
      </c>
      <c r="C8055" t="s">
        <v>6052</v>
      </c>
      <c r="D8055" t="s">
        <v>3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K8055" t="s">
        <v>36</v>
      </c>
    </row>
    <row r="8056" spans="2:37" x14ac:dyDescent="0.35">
      <c r="B8056" t="s">
        <v>2949</v>
      </c>
      <c r="C8056" t="s">
        <v>6051</v>
      </c>
      <c r="D8056" t="s">
        <v>3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K8056" t="s">
        <v>36</v>
      </c>
    </row>
    <row r="8057" spans="2:37" x14ac:dyDescent="0.35">
      <c r="B8057" t="s">
        <v>2949</v>
      </c>
      <c r="C8057" t="s">
        <v>6050</v>
      </c>
      <c r="D8057" t="s">
        <v>3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K8057" t="s">
        <v>36</v>
      </c>
    </row>
    <row r="8058" spans="2:37" x14ac:dyDescent="0.35">
      <c r="B8058" t="s">
        <v>2949</v>
      </c>
      <c r="C8058" t="s">
        <v>6049</v>
      </c>
      <c r="D8058" t="s">
        <v>3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K8058" t="s">
        <v>36</v>
      </c>
    </row>
    <row r="8059" spans="2:37" x14ac:dyDescent="0.35">
      <c r="B8059" t="s">
        <v>2949</v>
      </c>
      <c r="C8059" t="s">
        <v>6048</v>
      </c>
      <c r="D8059" t="s">
        <v>3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K8059" t="s">
        <v>36</v>
      </c>
    </row>
    <row r="8060" spans="2:37" x14ac:dyDescent="0.35">
      <c r="B8060" t="s">
        <v>2949</v>
      </c>
      <c r="C8060" t="s">
        <v>6047</v>
      </c>
      <c r="D8060" t="s">
        <v>3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K8060" t="s">
        <v>36</v>
      </c>
    </row>
    <row r="8061" spans="2:37" x14ac:dyDescent="0.35">
      <c r="B8061" t="s">
        <v>2949</v>
      </c>
      <c r="C8061" t="s">
        <v>6046</v>
      </c>
      <c r="D8061" t="s">
        <v>3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K8061" t="s">
        <v>36</v>
      </c>
    </row>
    <row r="8062" spans="2:37" x14ac:dyDescent="0.35">
      <c r="B8062" t="s">
        <v>2949</v>
      </c>
      <c r="C8062" t="s">
        <v>6045</v>
      </c>
      <c r="D8062" t="s">
        <v>3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K8062" t="s">
        <v>36</v>
      </c>
    </row>
    <row r="8063" spans="2:37" x14ac:dyDescent="0.35">
      <c r="B8063" t="s">
        <v>2949</v>
      </c>
      <c r="C8063" t="s">
        <v>6044</v>
      </c>
      <c r="D8063" t="s">
        <v>3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K8063" t="s">
        <v>36</v>
      </c>
    </row>
    <row r="8064" spans="2:37" x14ac:dyDescent="0.35">
      <c r="B8064" t="s">
        <v>2949</v>
      </c>
      <c r="C8064" t="s">
        <v>6043</v>
      </c>
      <c r="D8064" t="s">
        <v>3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0</v>
      </c>
      <c r="AK8064" t="s">
        <v>36</v>
      </c>
    </row>
    <row r="8065" spans="2:37" x14ac:dyDescent="0.35">
      <c r="B8065" t="s">
        <v>2949</v>
      </c>
      <c r="C8065" t="s">
        <v>6042</v>
      </c>
      <c r="D8065" t="s">
        <v>3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K8065" t="s">
        <v>36</v>
      </c>
    </row>
    <row r="8066" spans="2:37" x14ac:dyDescent="0.35">
      <c r="B8066" t="s">
        <v>2949</v>
      </c>
      <c r="C8066" t="s">
        <v>6041</v>
      </c>
      <c r="D8066" t="s">
        <v>3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>
        <v>0</v>
      </c>
      <c r="AH8066">
        <v>0</v>
      </c>
      <c r="AI8066">
        <v>0</v>
      </c>
      <c r="AK8066" t="s">
        <v>36</v>
      </c>
    </row>
    <row r="8067" spans="2:37" x14ac:dyDescent="0.35">
      <c r="B8067" t="s">
        <v>2949</v>
      </c>
      <c r="C8067" t="s">
        <v>6040</v>
      </c>
      <c r="D8067" t="s">
        <v>3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>
        <v>0</v>
      </c>
      <c r="AK8067" t="s">
        <v>36</v>
      </c>
    </row>
    <row r="8068" spans="2:37" x14ac:dyDescent="0.35">
      <c r="B8068" t="s">
        <v>2949</v>
      </c>
      <c r="C8068" t="s">
        <v>6039</v>
      </c>
      <c r="D8068" t="s">
        <v>3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>
        <v>0</v>
      </c>
      <c r="AK8068" t="s">
        <v>36</v>
      </c>
    </row>
    <row r="8069" spans="2:37" x14ac:dyDescent="0.35">
      <c r="B8069" t="s">
        <v>2949</v>
      </c>
      <c r="C8069" t="s">
        <v>6038</v>
      </c>
      <c r="D8069" t="s">
        <v>3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>
        <v>0</v>
      </c>
      <c r="AK8069" t="s">
        <v>36</v>
      </c>
    </row>
    <row r="8070" spans="2:37" x14ac:dyDescent="0.35">
      <c r="B8070" t="s">
        <v>2949</v>
      </c>
      <c r="C8070" t="s">
        <v>6037</v>
      </c>
      <c r="D8070" t="s">
        <v>3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>
        <v>0</v>
      </c>
      <c r="AK8070" t="s">
        <v>36</v>
      </c>
    </row>
    <row r="8071" spans="2:37" x14ac:dyDescent="0.35">
      <c r="B8071" t="s">
        <v>2949</v>
      </c>
      <c r="C8071" t="s">
        <v>6036</v>
      </c>
      <c r="D8071" t="s">
        <v>3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>
        <v>0</v>
      </c>
      <c r="AK8071" t="s">
        <v>36</v>
      </c>
    </row>
    <row r="8072" spans="2:37" x14ac:dyDescent="0.35">
      <c r="B8072" t="s">
        <v>2949</v>
      </c>
      <c r="C8072" t="s">
        <v>6035</v>
      </c>
      <c r="D8072" t="s">
        <v>3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>
        <v>0</v>
      </c>
      <c r="AK8072" t="s">
        <v>36</v>
      </c>
    </row>
    <row r="8073" spans="2:37" x14ac:dyDescent="0.35">
      <c r="B8073" t="s">
        <v>2949</v>
      </c>
      <c r="C8073" t="s">
        <v>6034</v>
      </c>
      <c r="D8073" t="s">
        <v>3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>
        <v>0</v>
      </c>
      <c r="AK8073" t="s">
        <v>36</v>
      </c>
    </row>
    <row r="8074" spans="2:37" x14ac:dyDescent="0.35">
      <c r="B8074" t="s">
        <v>2949</v>
      </c>
      <c r="C8074" t="s">
        <v>6033</v>
      </c>
      <c r="D8074" t="s">
        <v>3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>
        <v>0</v>
      </c>
      <c r="AK8074" t="s">
        <v>36</v>
      </c>
    </row>
    <row r="8075" spans="2:37" x14ac:dyDescent="0.35">
      <c r="B8075" t="s">
        <v>2949</v>
      </c>
      <c r="C8075" t="s">
        <v>6032</v>
      </c>
      <c r="D8075" t="s">
        <v>3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K8075" t="s">
        <v>36</v>
      </c>
    </row>
    <row r="8076" spans="2:37" x14ac:dyDescent="0.35">
      <c r="B8076" t="s">
        <v>2949</v>
      </c>
      <c r="C8076" t="s">
        <v>6031</v>
      </c>
      <c r="D8076" t="s">
        <v>3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K8076" t="s">
        <v>36</v>
      </c>
    </row>
    <row r="8077" spans="2:37" x14ac:dyDescent="0.35">
      <c r="B8077" t="s">
        <v>2949</v>
      </c>
      <c r="C8077" t="s">
        <v>6030</v>
      </c>
      <c r="D8077" t="s">
        <v>3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K8077" t="s">
        <v>36</v>
      </c>
    </row>
    <row r="8078" spans="2:37" x14ac:dyDescent="0.35">
      <c r="B8078" t="s">
        <v>2949</v>
      </c>
      <c r="C8078" t="s">
        <v>6029</v>
      </c>
      <c r="D8078" t="s">
        <v>3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>
        <v>0</v>
      </c>
      <c r="AK8078" t="s">
        <v>36</v>
      </c>
    </row>
    <row r="8079" spans="2:37" x14ac:dyDescent="0.35">
      <c r="B8079" t="s">
        <v>2949</v>
      </c>
      <c r="C8079" t="s">
        <v>6028</v>
      </c>
      <c r="D8079" t="s">
        <v>3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>
        <v>0</v>
      </c>
      <c r="AK8079" t="s">
        <v>36</v>
      </c>
    </row>
    <row r="8080" spans="2:37" x14ac:dyDescent="0.35">
      <c r="B8080" t="s">
        <v>2949</v>
      </c>
      <c r="C8080" t="s">
        <v>6027</v>
      </c>
      <c r="D8080" t="s">
        <v>3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K8080" t="s">
        <v>36</v>
      </c>
    </row>
    <row r="8081" spans="2:37" x14ac:dyDescent="0.35">
      <c r="B8081" t="s">
        <v>2949</v>
      </c>
      <c r="C8081" t="s">
        <v>6026</v>
      </c>
      <c r="D8081" t="s">
        <v>3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K8081" t="s">
        <v>36</v>
      </c>
    </row>
    <row r="8082" spans="2:37" x14ac:dyDescent="0.35">
      <c r="B8082" t="s">
        <v>2949</v>
      </c>
      <c r="C8082" t="s">
        <v>6025</v>
      </c>
      <c r="D8082" t="s">
        <v>3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0</v>
      </c>
      <c r="AH8082">
        <v>0</v>
      </c>
      <c r="AI8082">
        <v>0</v>
      </c>
      <c r="AK8082" t="s">
        <v>36</v>
      </c>
    </row>
    <row r="8083" spans="2:37" x14ac:dyDescent="0.35">
      <c r="B8083" t="s">
        <v>2949</v>
      </c>
      <c r="C8083" t="s">
        <v>6024</v>
      </c>
      <c r="D8083" t="s">
        <v>3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>
        <v>0</v>
      </c>
      <c r="AK8083" t="s">
        <v>36</v>
      </c>
    </row>
    <row r="8084" spans="2:37" x14ac:dyDescent="0.35">
      <c r="B8084" t="s">
        <v>2949</v>
      </c>
      <c r="C8084" t="s">
        <v>6023</v>
      </c>
      <c r="D8084" t="s">
        <v>3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>
        <v>0</v>
      </c>
      <c r="AK8084" t="s">
        <v>36</v>
      </c>
    </row>
    <row r="8085" spans="2:37" x14ac:dyDescent="0.35">
      <c r="B8085" t="s">
        <v>2949</v>
      </c>
      <c r="C8085" t="s">
        <v>6022</v>
      </c>
      <c r="D8085" t="s">
        <v>3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>
        <v>0</v>
      </c>
      <c r="AK8085" t="s">
        <v>36</v>
      </c>
    </row>
    <row r="8086" spans="2:37" x14ac:dyDescent="0.35">
      <c r="B8086" t="s">
        <v>2949</v>
      </c>
      <c r="C8086" t="s">
        <v>6021</v>
      </c>
      <c r="D8086" t="s">
        <v>3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>
        <v>0</v>
      </c>
      <c r="AK8086" t="s">
        <v>36</v>
      </c>
    </row>
    <row r="8087" spans="2:37" x14ac:dyDescent="0.35">
      <c r="B8087" t="s">
        <v>2949</v>
      </c>
      <c r="C8087" t="s">
        <v>6020</v>
      </c>
      <c r="D8087" t="s">
        <v>3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>
        <v>0</v>
      </c>
      <c r="AK8087" t="s">
        <v>36</v>
      </c>
    </row>
    <row r="8088" spans="2:37" x14ac:dyDescent="0.35">
      <c r="B8088" t="s">
        <v>2949</v>
      </c>
      <c r="C8088" t="s">
        <v>6019</v>
      </c>
      <c r="D8088" t="s">
        <v>3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>
        <v>0</v>
      </c>
      <c r="AK8088" t="s">
        <v>36</v>
      </c>
    </row>
    <row r="8089" spans="2:37" x14ac:dyDescent="0.35">
      <c r="B8089" t="s">
        <v>2949</v>
      </c>
      <c r="C8089" t="s">
        <v>6018</v>
      </c>
      <c r="D8089" t="s">
        <v>3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>
        <v>0</v>
      </c>
      <c r="AK8089" t="s">
        <v>36</v>
      </c>
    </row>
    <row r="8090" spans="2:37" x14ac:dyDescent="0.35">
      <c r="B8090" t="s">
        <v>2949</v>
      </c>
      <c r="C8090" t="s">
        <v>6017</v>
      </c>
      <c r="D8090" t="s">
        <v>3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>
        <v>0</v>
      </c>
      <c r="AK8090" t="s">
        <v>36</v>
      </c>
    </row>
    <row r="8091" spans="2:37" x14ac:dyDescent="0.35">
      <c r="B8091" t="s">
        <v>2949</v>
      </c>
      <c r="C8091" t="s">
        <v>6016</v>
      </c>
      <c r="D8091" t="s">
        <v>3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K8091" t="s">
        <v>36</v>
      </c>
    </row>
    <row r="8092" spans="2:37" x14ac:dyDescent="0.35">
      <c r="B8092" t="s">
        <v>2949</v>
      </c>
      <c r="C8092" t="s">
        <v>6015</v>
      </c>
      <c r="D8092" t="s">
        <v>3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K8092" t="s">
        <v>36</v>
      </c>
    </row>
    <row r="8093" spans="2:37" x14ac:dyDescent="0.35">
      <c r="B8093" t="s">
        <v>2949</v>
      </c>
      <c r="C8093" t="s">
        <v>6014</v>
      </c>
      <c r="D8093" t="s">
        <v>3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K8093" t="s">
        <v>36</v>
      </c>
    </row>
    <row r="8094" spans="2:37" x14ac:dyDescent="0.35">
      <c r="B8094" t="s">
        <v>2949</v>
      </c>
      <c r="C8094" t="s">
        <v>6013</v>
      </c>
      <c r="D8094" t="s">
        <v>3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>
        <v>0</v>
      </c>
      <c r="AK8094" t="s">
        <v>36</v>
      </c>
    </row>
    <row r="8095" spans="2:37" x14ac:dyDescent="0.35">
      <c r="B8095" t="s">
        <v>2949</v>
      </c>
      <c r="C8095" t="s">
        <v>6012</v>
      </c>
      <c r="D8095" t="s">
        <v>3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>
        <v>0</v>
      </c>
      <c r="AK8095" t="s">
        <v>36</v>
      </c>
    </row>
    <row r="8096" spans="2:37" x14ac:dyDescent="0.35">
      <c r="B8096" t="s">
        <v>2949</v>
      </c>
      <c r="C8096" t="s">
        <v>6011</v>
      </c>
      <c r="D8096" t="s">
        <v>3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>
        <v>0</v>
      </c>
      <c r="AK8096" t="s">
        <v>36</v>
      </c>
    </row>
    <row r="8097" spans="2:37" x14ac:dyDescent="0.35">
      <c r="B8097" t="s">
        <v>2949</v>
      </c>
      <c r="C8097" t="s">
        <v>6010</v>
      </c>
      <c r="D8097" t="s">
        <v>3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K8097" t="s">
        <v>36</v>
      </c>
    </row>
    <row r="8098" spans="2:37" x14ac:dyDescent="0.35">
      <c r="B8098" t="s">
        <v>2949</v>
      </c>
      <c r="C8098" t="s">
        <v>6009</v>
      </c>
      <c r="D8098" t="s">
        <v>3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>
        <v>0</v>
      </c>
      <c r="AK8098" t="s">
        <v>36</v>
      </c>
    </row>
    <row r="8099" spans="2:37" x14ac:dyDescent="0.35">
      <c r="B8099" t="s">
        <v>2949</v>
      </c>
      <c r="C8099" t="s">
        <v>6008</v>
      </c>
      <c r="D8099" t="s">
        <v>3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K8099" t="s">
        <v>36</v>
      </c>
    </row>
    <row r="8100" spans="2:37" x14ac:dyDescent="0.35">
      <c r="B8100" t="s">
        <v>2949</v>
      </c>
      <c r="C8100" t="s">
        <v>6007</v>
      </c>
      <c r="D8100" t="s">
        <v>3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K8100" t="s">
        <v>36</v>
      </c>
    </row>
    <row r="8101" spans="2:37" x14ac:dyDescent="0.35">
      <c r="B8101" t="s">
        <v>2949</v>
      </c>
      <c r="C8101" t="s">
        <v>6006</v>
      </c>
      <c r="D8101" t="s">
        <v>3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>
        <v>0</v>
      </c>
      <c r="AK8101" t="s">
        <v>36</v>
      </c>
    </row>
    <row r="8102" spans="2:37" x14ac:dyDescent="0.35">
      <c r="B8102" t="s">
        <v>2949</v>
      </c>
      <c r="C8102" t="s">
        <v>6005</v>
      </c>
      <c r="D8102" t="s">
        <v>3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>
        <v>0</v>
      </c>
      <c r="AK8102" t="s">
        <v>36</v>
      </c>
    </row>
    <row r="8103" spans="2:37" x14ac:dyDescent="0.35">
      <c r="B8103" t="s">
        <v>2949</v>
      </c>
      <c r="C8103" t="s">
        <v>6004</v>
      </c>
      <c r="D8103" t="s">
        <v>3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>
        <v>0</v>
      </c>
      <c r="AK8103" t="s">
        <v>36</v>
      </c>
    </row>
    <row r="8104" spans="2:37" x14ac:dyDescent="0.35">
      <c r="B8104" t="s">
        <v>2949</v>
      </c>
      <c r="C8104" t="s">
        <v>6003</v>
      </c>
      <c r="D8104" t="s">
        <v>3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>
        <v>0</v>
      </c>
      <c r="AK8104" t="s">
        <v>36</v>
      </c>
    </row>
    <row r="8105" spans="2:37" x14ac:dyDescent="0.35">
      <c r="B8105" t="s">
        <v>2949</v>
      </c>
      <c r="C8105" t="s">
        <v>6002</v>
      </c>
      <c r="D8105" t="s">
        <v>3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>
        <v>0</v>
      </c>
      <c r="AK8105" t="s">
        <v>36</v>
      </c>
    </row>
    <row r="8106" spans="2:37" x14ac:dyDescent="0.35">
      <c r="B8106" t="s">
        <v>2949</v>
      </c>
      <c r="C8106" t="s">
        <v>6001</v>
      </c>
      <c r="D8106" t="s">
        <v>3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>
        <v>0</v>
      </c>
      <c r="AK8106" t="s">
        <v>36</v>
      </c>
    </row>
    <row r="8107" spans="2:37" x14ac:dyDescent="0.35">
      <c r="B8107" t="s">
        <v>2949</v>
      </c>
      <c r="C8107" t="s">
        <v>6000</v>
      </c>
      <c r="D8107" t="s">
        <v>3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>
        <v>0</v>
      </c>
      <c r="AH8107">
        <v>0</v>
      </c>
      <c r="AI8107">
        <v>0</v>
      </c>
      <c r="AK8107" t="s">
        <v>36</v>
      </c>
    </row>
    <row r="8108" spans="2:37" x14ac:dyDescent="0.35">
      <c r="B8108" t="s">
        <v>2949</v>
      </c>
      <c r="C8108" t="s">
        <v>5999</v>
      </c>
      <c r="D8108" t="s">
        <v>3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>
        <v>0</v>
      </c>
      <c r="AK8108" t="s">
        <v>36</v>
      </c>
    </row>
    <row r="8109" spans="2:37" x14ac:dyDescent="0.35">
      <c r="B8109" t="s">
        <v>2949</v>
      </c>
      <c r="C8109" t="s">
        <v>5998</v>
      </c>
      <c r="D8109" t="s">
        <v>3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>
        <v>0</v>
      </c>
      <c r="AK8109" t="s">
        <v>36</v>
      </c>
    </row>
    <row r="8110" spans="2:37" x14ac:dyDescent="0.35">
      <c r="B8110" t="s">
        <v>2949</v>
      </c>
      <c r="C8110" t="s">
        <v>5997</v>
      </c>
      <c r="D8110" t="s">
        <v>3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>
        <v>0</v>
      </c>
      <c r="AK8110" t="s">
        <v>36</v>
      </c>
    </row>
    <row r="8111" spans="2:37" x14ac:dyDescent="0.35">
      <c r="B8111" t="s">
        <v>2949</v>
      </c>
      <c r="C8111" t="s">
        <v>5996</v>
      </c>
      <c r="D8111" t="s">
        <v>3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>
        <v>0</v>
      </c>
      <c r="AK8111" t="s">
        <v>36</v>
      </c>
    </row>
    <row r="8112" spans="2:37" x14ac:dyDescent="0.35">
      <c r="B8112" t="s">
        <v>2949</v>
      </c>
      <c r="C8112" t="s">
        <v>5995</v>
      </c>
      <c r="D8112" t="s">
        <v>3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K8112" t="s">
        <v>36</v>
      </c>
    </row>
    <row r="8113" spans="2:37" x14ac:dyDescent="0.35">
      <c r="B8113" t="s">
        <v>2949</v>
      </c>
      <c r="C8113" t="s">
        <v>5994</v>
      </c>
      <c r="D8113" t="s">
        <v>3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>
        <v>0</v>
      </c>
      <c r="AK8113" t="s">
        <v>36</v>
      </c>
    </row>
    <row r="8114" spans="2:37" x14ac:dyDescent="0.35">
      <c r="B8114" t="s">
        <v>2949</v>
      </c>
      <c r="C8114" t="s">
        <v>5993</v>
      </c>
      <c r="D8114" t="s">
        <v>3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>
        <v>0</v>
      </c>
      <c r="AK8114" t="s">
        <v>36</v>
      </c>
    </row>
    <row r="8115" spans="2:37" x14ac:dyDescent="0.35">
      <c r="B8115" t="s">
        <v>2949</v>
      </c>
      <c r="C8115" t="s">
        <v>5992</v>
      </c>
      <c r="D8115" t="s">
        <v>3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>
        <v>0</v>
      </c>
      <c r="AK8115" t="s">
        <v>36</v>
      </c>
    </row>
    <row r="8116" spans="2:37" x14ac:dyDescent="0.35">
      <c r="B8116" t="s">
        <v>2949</v>
      </c>
      <c r="C8116" t="s">
        <v>5991</v>
      </c>
      <c r="D8116" t="s">
        <v>3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  <c r="AG8116">
        <v>0</v>
      </c>
      <c r="AH8116">
        <v>0</v>
      </c>
      <c r="AI8116">
        <v>0</v>
      </c>
      <c r="AK8116" t="s">
        <v>36</v>
      </c>
    </row>
    <row r="8117" spans="2:37" x14ac:dyDescent="0.35">
      <c r="B8117" t="s">
        <v>2949</v>
      </c>
      <c r="C8117" t="s">
        <v>5990</v>
      </c>
      <c r="D8117" t="s">
        <v>3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K8117" t="s">
        <v>36</v>
      </c>
    </row>
    <row r="8118" spans="2:37" x14ac:dyDescent="0.35">
      <c r="B8118" t="s">
        <v>2949</v>
      </c>
      <c r="C8118" t="s">
        <v>5989</v>
      </c>
      <c r="D8118" t="s">
        <v>3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>
        <v>0</v>
      </c>
      <c r="AK8118" t="s">
        <v>36</v>
      </c>
    </row>
    <row r="8119" spans="2:37" x14ac:dyDescent="0.35">
      <c r="B8119" t="s">
        <v>2949</v>
      </c>
      <c r="C8119" t="s">
        <v>5988</v>
      </c>
      <c r="D8119" t="s">
        <v>3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>
        <v>0</v>
      </c>
      <c r="AK8119" t="s">
        <v>36</v>
      </c>
    </row>
    <row r="8120" spans="2:37" x14ac:dyDescent="0.35">
      <c r="B8120" t="s">
        <v>2949</v>
      </c>
      <c r="C8120" t="s">
        <v>5987</v>
      </c>
      <c r="D8120" t="s">
        <v>3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>
        <v>0</v>
      </c>
      <c r="AK8120" t="s">
        <v>36</v>
      </c>
    </row>
    <row r="8121" spans="2:37" x14ac:dyDescent="0.35">
      <c r="B8121" t="s">
        <v>2949</v>
      </c>
      <c r="C8121" t="s">
        <v>5986</v>
      </c>
      <c r="D8121" t="s">
        <v>3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K8121" t="s">
        <v>36</v>
      </c>
    </row>
    <row r="8122" spans="2:37" x14ac:dyDescent="0.35">
      <c r="B8122" t="s">
        <v>2949</v>
      </c>
      <c r="C8122" t="s">
        <v>5985</v>
      </c>
      <c r="D8122" t="s">
        <v>3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>
        <v>0</v>
      </c>
      <c r="AK8122" t="s">
        <v>36</v>
      </c>
    </row>
    <row r="8123" spans="2:37" x14ac:dyDescent="0.35">
      <c r="B8123" t="s">
        <v>2949</v>
      </c>
      <c r="C8123" t="s">
        <v>5984</v>
      </c>
      <c r="D8123" t="s">
        <v>3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>
        <v>0</v>
      </c>
      <c r="AK8123" t="s">
        <v>36</v>
      </c>
    </row>
    <row r="8124" spans="2:37" x14ac:dyDescent="0.35">
      <c r="B8124" t="s">
        <v>2949</v>
      </c>
      <c r="C8124" t="s">
        <v>5983</v>
      </c>
      <c r="D8124" t="s">
        <v>3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K8124" t="s">
        <v>36</v>
      </c>
    </row>
    <row r="8125" spans="2:37" x14ac:dyDescent="0.35">
      <c r="B8125" t="s">
        <v>2949</v>
      </c>
      <c r="C8125" t="s">
        <v>5982</v>
      </c>
      <c r="D8125" t="s">
        <v>3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K8125" t="s">
        <v>36</v>
      </c>
    </row>
    <row r="8126" spans="2:37" x14ac:dyDescent="0.35">
      <c r="B8126" t="s">
        <v>2949</v>
      </c>
      <c r="C8126" t="s">
        <v>5981</v>
      </c>
      <c r="D8126" t="s">
        <v>3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K8126" t="s">
        <v>36</v>
      </c>
    </row>
    <row r="8127" spans="2:37" x14ac:dyDescent="0.35">
      <c r="B8127" t="s">
        <v>2949</v>
      </c>
      <c r="C8127" t="s">
        <v>5980</v>
      </c>
      <c r="D8127" t="s">
        <v>3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>
        <v>0</v>
      </c>
      <c r="AK8127" t="s">
        <v>36</v>
      </c>
    </row>
    <row r="8128" spans="2:37" x14ac:dyDescent="0.35">
      <c r="B8128" t="s">
        <v>2949</v>
      </c>
      <c r="C8128" t="s">
        <v>5979</v>
      </c>
      <c r="D8128" t="s">
        <v>3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>
        <v>0</v>
      </c>
      <c r="AK8128" t="s">
        <v>36</v>
      </c>
    </row>
    <row r="8129" spans="2:37" x14ac:dyDescent="0.35">
      <c r="B8129" t="s">
        <v>2949</v>
      </c>
      <c r="C8129" t="s">
        <v>5978</v>
      </c>
      <c r="D8129" t="s">
        <v>3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>
        <v>0</v>
      </c>
      <c r="AK8129" t="s">
        <v>36</v>
      </c>
    </row>
    <row r="8130" spans="2:37" x14ac:dyDescent="0.35">
      <c r="B8130" t="s">
        <v>2949</v>
      </c>
      <c r="C8130" t="s">
        <v>5977</v>
      </c>
      <c r="D8130" t="s">
        <v>3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>
        <v>0</v>
      </c>
      <c r="AK8130" t="s">
        <v>36</v>
      </c>
    </row>
    <row r="8131" spans="2:37" x14ac:dyDescent="0.35">
      <c r="B8131" t="s">
        <v>2949</v>
      </c>
      <c r="C8131" t="s">
        <v>5976</v>
      </c>
      <c r="D8131" t="s">
        <v>3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>
        <v>0</v>
      </c>
      <c r="AK8131" t="s">
        <v>36</v>
      </c>
    </row>
    <row r="8132" spans="2:37" x14ac:dyDescent="0.35">
      <c r="B8132" t="s">
        <v>2949</v>
      </c>
      <c r="C8132" t="s">
        <v>5975</v>
      </c>
      <c r="D8132" t="s">
        <v>3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  <c r="AH8132">
        <v>0</v>
      </c>
      <c r="AI8132">
        <v>0</v>
      </c>
      <c r="AK8132" t="s">
        <v>36</v>
      </c>
    </row>
    <row r="8133" spans="2:37" x14ac:dyDescent="0.35">
      <c r="B8133" t="s">
        <v>2949</v>
      </c>
      <c r="C8133" t="s">
        <v>5974</v>
      </c>
      <c r="D8133" t="s">
        <v>3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>
        <v>0</v>
      </c>
      <c r="AK8133" t="s">
        <v>36</v>
      </c>
    </row>
    <row r="8134" spans="2:37" x14ac:dyDescent="0.35">
      <c r="B8134" t="s">
        <v>2949</v>
      </c>
      <c r="C8134" t="s">
        <v>5973</v>
      </c>
      <c r="D8134" t="s">
        <v>3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>
        <v>0</v>
      </c>
      <c r="AK8134" t="s">
        <v>36</v>
      </c>
    </row>
    <row r="8135" spans="2:37" x14ac:dyDescent="0.35">
      <c r="B8135" t="s">
        <v>2949</v>
      </c>
      <c r="C8135" t="s">
        <v>5972</v>
      </c>
      <c r="D8135" t="s">
        <v>3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>
        <v>0</v>
      </c>
      <c r="AK8135" t="s">
        <v>36</v>
      </c>
    </row>
    <row r="8136" spans="2:37" x14ac:dyDescent="0.35">
      <c r="B8136" t="s">
        <v>2949</v>
      </c>
      <c r="C8136" t="s">
        <v>5971</v>
      </c>
      <c r="D8136" t="s">
        <v>3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>
        <v>0</v>
      </c>
      <c r="AK8136" t="s">
        <v>36</v>
      </c>
    </row>
    <row r="8137" spans="2:37" x14ac:dyDescent="0.35">
      <c r="B8137" t="s">
        <v>2949</v>
      </c>
      <c r="C8137" t="s">
        <v>5970</v>
      </c>
      <c r="D8137" t="s">
        <v>3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>
        <v>0</v>
      </c>
      <c r="AK8137" t="s">
        <v>36</v>
      </c>
    </row>
    <row r="8138" spans="2:37" x14ac:dyDescent="0.35">
      <c r="B8138" t="s">
        <v>2949</v>
      </c>
      <c r="C8138" t="s">
        <v>5969</v>
      </c>
      <c r="D8138" t="s">
        <v>3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>
        <v>0</v>
      </c>
      <c r="AK8138" t="s">
        <v>36</v>
      </c>
    </row>
    <row r="8139" spans="2:37" x14ac:dyDescent="0.35">
      <c r="B8139" t="s">
        <v>2949</v>
      </c>
      <c r="C8139" t="s">
        <v>5968</v>
      </c>
      <c r="D8139" t="s">
        <v>3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>
        <v>0</v>
      </c>
      <c r="AK8139" t="s">
        <v>36</v>
      </c>
    </row>
    <row r="8140" spans="2:37" x14ac:dyDescent="0.35">
      <c r="B8140" t="s">
        <v>2949</v>
      </c>
      <c r="C8140" t="s">
        <v>5967</v>
      </c>
      <c r="D8140" t="s">
        <v>3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>
        <v>0</v>
      </c>
      <c r="AK8140" t="s">
        <v>36</v>
      </c>
    </row>
    <row r="8141" spans="2:37" x14ac:dyDescent="0.35">
      <c r="B8141" t="s">
        <v>2949</v>
      </c>
      <c r="C8141" t="s">
        <v>5966</v>
      </c>
      <c r="D8141" t="s">
        <v>3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>
        <v>0</v>
      </c>
      <c r="AH8141">
        <v>0</v>
      </c>
      <c r="AI8141">
        <v>0</v>
      </c>
      <c r="AK8141" t="s">
        <v>36</v>
      </c>
    </row>
    <row r="8142" spans="2:37" x14ac:dyDescent="0.35">
      <c r="B8142" t="s">
        <v>2949</v>
      </c>
      <c r="C8142" t="s">
        <v>5965</v>
      </c>
      <c r="D8142" t="s">
        <v>3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>
        <v>0</v>
      </c>
      <c r="AK8142" t="s">
        <v>36</v>
      </c>
    </row>
    <row r="8143" spans="2:37" x14ac:dyDescent="0.35">
      <c r="B8143" t="s">
        <v>2949</v>
      </c>
      <c r="C8143" t="s">
        <v>5964</v>
      </c>
      <c r="D8143" t="s">
        <v>3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>
        <v>0</v>
      </c>
      <c r="AK8143" t="s">
        <v>36</v>
      </c>
    </row>
    <row r="8144" spans="2:37" x14ac:dyDescent="0.35">
      <c r="B8144" t="s">
        <v>2949</v>
      </c>
      <c r="C8144" t="s">
        <v>5963</v>
      </c>
      <c r="D8144" t="s">
        <v>3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>
        <v>0</v>
      </c>
      <c r="AK8144" t="s">
        <v>36</v>
      </c>
    </row>
    <row r="8145" spans="2:37" x14ac:dyDescent="0.35">
      <c r="B8145" t="s">
        <v>2949</v>
      </c>
      <c r="C8145" t="s">
        <v>5962</v>
      </c>
      <c r="D8145" t="s">
        <v>3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>
        <v>0</v>
      </c>
      <c r="AK8145" t="s">
        <v>36</v>
      </c>
    </row>
    <row r="8146" spans="2:37" x14ac:dyDescent="0.35">
      <c r="B8146" t="s">
        <v>2949</v>
      </c>
      <c r="C8146" t="s">
        <v>5961</v>
      </c>
      <c r="D8146" t="s">
        <v>3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>
        <v>0</v>
      </c>
      <c r="AK8146" t="s">
        <v>36</v>
      </c>
    </row>
    <row r="8147" spans="2:37" x14ac:dyDescent="0.35">
      <c r="B8147" t="s">
        <v>2949</v>
      </c>
      <c r="C8147" t="s">
        <v>5960</v>
      </c>
      <c r="D8147" t="s">
        <v>3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>
        <v>0</v>
      </c>
      <c r="AK8147" t="s">
        <v>36</v>
      </c>
    </row>
    <row r="8148" spans="2:37" x14ac:dyDescent="0.35">
      <c r="B8148" t="s">
        <v>2949</v>
      </c>
      <c r="C8148" t="s">
        <v>5959</v>
      </c>
      <c r="D8148" t="s">
        <v>3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K8148" t="s">
        <v>36</v>
      </c>
    </row>
    <row r="8149" spans="2:37" x14ac:dyDescent="0.35">
      <c r="B8149" t="s">
        <v>2949</v>
      </c>
      <c r="C8149" t="s">
        <v>5958</v>
      </c>
      <c r="D8149" t="s">
        <v>3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K8149" t="s">
        <v>36</v>
      </c>
    </row>
    <row r="8150" spans="2:37" x14ac:dyDescent="0.35">
      <c r="B8150" t="s">
        <v>2949</v>
      </c>
      <c r="C8150" t="s">
        <v>5957</v>
      </c>
      <c r="D8150" t="s">
        <v>3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>
        <v>0</v>
      </c>
      <c r="AK8150" t="s">
        <v>36</v>
      </c>
    </row>
    <row r="8151" spans="2:37" x14ac:dyDescent="0.35">
      <c r="B8151" t="s">
        <v>2949</v>
      </c>
      <c r="C8151" t="s">
        <v>5956</v>
      </c>
      <c r="D8151" t="s">
        <v>3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>
        <v>0</v>
      </c>
      <c r="AK8151" t="s">
        <v>36</v>
      </c>
    </row>
    <row r="8152" spans="2:37" x14ac:dyDescent="0.35">
      <c r="B8152" t="s">
        <v>2949</v>
      </c>
      <c r="C8152" t="s">
        <v>5955</v>
      </c>
      <c r="D8152" t="s">
        <v>3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>
        <v>0</v>
      </c>
      <c r="AK8152" t="s">
        <v>36</v>
      </c>
    </row>
    <row r="8153" spans="2:37" x14ac:dyDescent="0.35">
      <c r="B8153" t="s">
        <v>2949</v>
      </c>
      <c r="C8153" t="s">
        <v>5954</v>
      </c>
      <c r="D8153" t="s">
        <v>3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K8153" t="s">
        <v>36</v>
      </c>
    </row>
    <row r="8154" spans="2:37" x14ac:dyDescent="0.35">
      <c r="B8154" t="s">
        <v>2949</v>
      </c>
      <c r="C8154" t="s">
        <v>5953</v>
      </c>
      <c r="D8154" t="s">
        <v>3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>
        <v>0</v>
      </c>
      <c r="AK8154" t="s">
        <v>36</v>
      </c>
    </row>
    <row r="8155" spans="2:37" x14ac:dyDescent="0.35">
      <c r="B8155" t="s">
        <v>2949</v>
      </c>
      <c r="C8155" t="s">
        <v>5952</v>
      </c>
      <c r="D8155" t="s">
        <v>3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K8155" t="s">
        <v>36</v>
      </c>
    </row>
    <row r="8156" spans="2:37" x14ac:dyDescent="0.35">
      <c r="B8156" t="s">
        <v>2949</v>
      </c>
      <c r="C8156" t="s">
        <v>5951</v>
      </c>
      <c r="D8156" t="s">
        <v>3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>
        <v>0</v>
      </c>
      <c r="AK8156" t="s">
        <v>36</v>
      </c>
    </row>
    <row r="8157" spans="2:37" x14ac:dyDescent="0.35">
      <c r="B8157" t="s">
        <v>2949</v>
      </c>
      <c r="C8157" t="s">
        <v>5950</v>
      </c>
      <c r="D8157" t="s">
        <v>3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>
        <v>0</v>
      </c>
      <c r="AH8157">
        <v>0</v>
      </c>
      <c r="AI8157">
        <v>0</v>
      </c>
      <c r="AK8157" t="s">
        <v>36</v>
      </c>
    </row>
    <row r="8158" spans="2:37" x14ac:dyDescent="0.35">
      <c r="B8158" t="s">
        <v>2949</v>
      </c>
      <c r="C8158" t="s">
        <v>5949</v>
      </c>
      <c r="D8158" t="s">
        <v>3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K8158" t="s">
        <v>36</v>
      </c>
    </row>
    <row r="8159" spans="2:37" x14ac:dyDescent="0.35">
      <c r="B8159" t="s">
        <v>2949</v>
      </c>
      <c r="C8159" t="s">
        <v>5948</v>
      </c>
      <c r="D8159" t="s">
        <v>3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>
        <v>0</v>
      </c>
      <c r="AK8159" t="s">
        <v>36</v>
      </c>
    </row>
    <row r="8160" spans="2:37" x14ac:dyDescent="0.35">
      <c r="B8160" t="s">
        <v>2949</v>
      </c>
      <c r="C8160" t="s">
        <v>5947</v>
      </c>
      <c r="D8160" t="s">
        <v>3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K8160" t="s">
        <v>36</v>
      </c>
    </row>
    <row r="8161" spans="2:37" x14ac:dyDescent="0.35">
      <c r="B8161" t="s">
        <v>2949</v>
      </c>
      <c r="C8161" t="s">
        <v>5946</v>
      </c>
      <c r="D8161" t="s">
        <v>3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K8161" t="s">
        <v>36</v>
      </c>
    </row>
    <row r="8162" spans="2:37" x14ac:dyDescent="0.35">
      <c r="B8162" t="s">
        <v>2949</v>
      </c>
      <c r="C8162" t="s">
        <v>5945</v>
      </c>
      <c r="D8162" t="s">
        <v>3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>
        <v>0</v>
      </c>
      <c r="AK8162" t="s">
        <v>36</v>
      </c>
    </row>
    <row r="8163" spans="2:37" x14ac:dyDescent="0.35">
      <c r="B8163" t="s">
        <v>2949</v>
      </c>
      <c r="C8163" t="s">
        <v>5944</v>
      </c>
      <c r="D8163" t="s">
        <v>3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>
        <v>0</v>
      </c>
      <c r="AK8163" t="s">
        <v>36</v>
      </c>
    </row>
    <row r="8164" spans="2:37" x14ac:dyDescent="0.35">
      <c r="B8164" t="s">
        <v>2949</v>
      </c>
      <c r="C8164" t="s">
        <v>5943</v>
      </c>
      <c r="D8164" t="s">
        <v>3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0</v>
      </c>
      <c r="AK8164" t="s">
        <v>36</v>
      </c>
    </row>
    <row r="8165" spans="2:37" x14ac:dyDescent="0.35">
      <c r="B8165" t="s">
        <v>2949</v>
      </c>
      <c r="C8165" t="s">
        <v>5942</v>
      </c>
      <c r="D8165" t="s">
        <v>3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K8165" t="s">
        <v>36</v>
      </c>
    </row>
    <row r="8166" spans="2:37" x14ac:dyDescent="0.35">
      <c r="B8166" t="s">
        <v>2949</v>
      </c>
      <c r="C8166" t="s">
        <v>5941</v>
      </c>
      <c r="D8166" t="s">
        <v>3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>
        <v>0</v>
      </c>
      <c r="AK8166" t="s">
        <v>36</v>
      </c>
    </row>
    <row r="8167" spans="2:37" x14ac:dyDescent="0.35">
      <c r="B8167" t="s">
        <v>2949</v>
      </c>
      <c r="C8167" t="s">
        <v>5940</v>
      </c>
      <c r="D8167" t="s">
        <v>3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K8167" t="s">
        <v>36</v>
      </c>
    </row>
    <row r="8168" spans="2:37" x14ac:dyDescent="0.35">
      <c r="B8168" t="s">
        <v>2949</v>
      </c>
      <c r="C8168" t="s">
        <v>5939</v>
      </c>
      <c r="D8168" t="s">
        <v>3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>
        <v>0</v>
      </c>
      <c r="AK8168" t="s">
        <v>36</v>
      </c>
    </row>
    <row r="8169" spans="2:37" x14ac:dyDescent="0.35">
      <c r="B8169" t="s">
        <v>2949</v>
      </c>
      <c r="C8169" t="s">
        <v>2330</v>
      </c>
      <c r="D8169" t="s">
        <v>3</v>
      </c>
      <c r="E8169" s="136">
        <v>2678380000000</v>
      </c>
      <c r="F8169" s="136">
        <v>2678380000000</v>
      </c>
      <c r="G8169" s="136">
        <v>2678380000000</v>
      </c>
      <c r="H8169" s="136">
        <v>2678380000000</v>
      </c>
      <c r="I8169" s="136">
        <v>2678380000000</v>
      </c>
      <c r="J8169" s="136">
        <v>2678380000000</v>
      </c>
      <c r="K8169" s="136">
        <v>2678380000000</v>
      </c>
      <c r="L8169" s="136">
        <v>2678380000000</v>
      </c>
      <c r="M8169" s="136">
        <v>2678380000000</v>
      </c>
      <c r="N8169" s="136">
        <v>2678380000000</v>
      </c>
      <c r="O8169" s="136">
        <v>2678380000000</v>
      </c>
      <c r="P8169" s="136">
        <v>2678380000000</v>
      </c>
      <c r="Q8169" s="136">
        <v>2678380000000</v>
      </c>
      <c r="R8169" s="136">
        <v>2678390000000</v>
      </c>
      <c r="S8169" s="136">
        <v>2678390000000</v>
      </c>
      <c r="T8169" s="136">
        <v>2678390000000</v>
      </c>
      <c r="U8169" s="136">
        <v>2678390000000</v>
      </c>
      <c r="V8169" s="136">
        <v>2678390000000</v>
      </c>
      <c r="W8169" s="136">
        <v>2678390000000</v>
      </c>
      <c r="X8169" s="136">
        <v>2678390000000</v>
      </c>
      <c r="Y8169" s="136">
        <v>2678390000000</v>
      </c>
      <c r="Z8169" s="136">
        <v>2678390000000</v>
      </c>
      <c r="AA8169" s="136">
        <v>2678390000000</v>
      </c>
      <c r="AB8169" s="136">
        <v>2678390000000</v>
      </c>
      <c r="AC8169" s="136">
        <v>2678390000000</v>
      </c>
      <c r="AD8169" s="136">
        <v>2678390000000</v>
      </c>
      <c r="AE8169" s="136">
        <v>2678390000000</v>
      </c>
      <c r="AF8169" s="136">
        <v>2678390000000</v>
      </c>
      <c r="AG8169" s="136">
        <v>2678390000000</v>
      </c>
      <c r="AH8169" s="136">
        <v>2678390000000</v>
      </c>
      <c r="AI8169" s="136">
        <v>2678390000000</v>
      </c>
      <c r="AK8169" t="s">
        <v>36</v>
      </c>
    </row>
    <row r="8170" spans="2:37" x14ac:dyDescent="0.35">
      <c r="B8170" t="s">
        <v>2949</v>
      </c>
      <c r="C8170" t="s">
        <v>2331</v>
      </c>
      <c r="D8170" t="s">
        <v>3</v>
      </c>
      <c r="E8170" s="136">
        <v>203232000</v>
      </c>
      <c r="F8170" s="136">
        <v>203232000</v>
      </c>
      <c r="G8170" s="136">
        <v>203232000</v>
      </c>
      <c r="H8170" s="136">
        <v>203232000</v>
      </c>
      <c r="I8170" s="136">
        <v>203232000</v>
      </c>
      <c r="J8170" s="136">
        <v>203232000</v>
      </c>
      <c r="K8170" s="136">
        <v>203232000</v>
      </c>
      <c r="L8170" s="136">
        <v>203232000</v>
      </c>
      <c r="M8170" s="136">
        <v>203232000</v>
      </c>
      <c r="N8170" s="136">
        <v>203232000</v>
      </c>
      <c r="O8170" s="136">
        <v>203232000</v>
      </c>
      <c r="P8170" s="136">
        <v>203232000</v>
      </c>
      <c r="Q8170" s="136">
        <v>203232000</v>
      </c>
      <c r="R8170" s="136">
        <v>203232000</v>
      </c>
      <c r="S8170" s="136">
        <v>203232000</v>
      </c>
      <c r="T8170" s="136">
        <v>203233000</v>
      </c>
      <c r="U8170" s="136">
        <v>203233000</v>
      </c>
      <c r="V8170" s="136">
        <v>203233000</v>
      </c>
      <c r="W8170" s="136">
        <v>203233000</v>
      </c>
      <c r="X8170" s="136">
        <v>203233000</v>
      </c>
      <c r="Y8170" s="136">
        <v>203233000</v>
      </c>
      <c r="Z8170" s="136">
        <v>203233000</v>
      </c>
      <c r="AA8170" s="136">
        <v>203233000</v>
      </c>
      <c r="AB8170" s="136">
        <v>203233000</v>
      </c>
      <c r="AC8170" s="136">
        <v>203233000</v>
      </c>
      <c r="AD8170" s="136">
        <v>203233000</v>
      </c>
      <c r="AE8170" s="136">
        <v>203233000</v>
      </c>
      <c r="AF8170" s="136">
        <v>203233000</v>
      </c>
      <c r="AG8170" s="136">
        <v>203233000</v>
      </c>
      <c r="AH8170" s="136">
        <v>203233000</v>
      </c>
      <c r="AI8170" s="136">
        <v>203233000</v>
      </c>
      <c r="AK8170" t="s">
        <v>36</v>
      </c>
    </row>
    <row r="8171" spans="2:37" x14ac:dyDescent="0.35">
      <c r="B8171" t="s">
        <v>2949</v>
      </c>
      <c r="C8171" t="s">
        <v>2332</v>
      </c>
      <c r="D8171" t="s">
        <v>3</v>
      </c>
      <c r="E8171" s="136">
        <v>1682950000</v>
      </c>
      <c r="F8171" s="136">
        <v>1682950000</v>
      </c>
      <c r="G8171" s="136">
        <v>1682950000</v>
      </c>
      <c r="H8171" s="136">
        <v>1682950000</v>
      </c>
      <c r="I8171" s="136">
        <v>1682950000</v>
      </c>
      <c r="J8171" s="136">
        <v>1682950000</v>
      </c>
      <c r="K8171" s="136">
        <v>1682950000</v>
      </c>
      <c r="L8171" s="136">
        <v>1682950000</v>
      </c>
      <c r="M8171" s="136">
        <v>1682950000</v>
      </c>
      <c r="N8171" s="136">
        <v>1682950000</v>
      </c>
      <c r="O8171" s="136">
        <v>1682950000</v>
      </c>
      <c r="P8171" s="136">
        <v>1682960000</v>
      </c>
      <c r="Q8171" s="136">
        <v>1682960000</v>
      </c>
      <c r="R8171" s="136">
        <v>1682960000</v>
      </c>
      <c r="S8171" s="136">
        <v>1682960000</v>
      </c>
      <c r="T8171" s="136">
        <v>1682960000</v>
      </c>
      <c r="U8171" s="136">
        <v>1682960000</v>
      </c>
      <c r="V8171" s="136">
        <v>1682960000</v>
      </c>
      <c r="W8171" s="136">
        <v>1682960000</v>
      </c>
      <c r="X8171" s="136">
        <v>1682960000</v>
      </c>
      <c r="Y8171" s="136">
        <v>1682960000</v>
      </c>
      <c r="Z8171" s="136">
        <v>1682960000</v>
      </c>
      <c r="AA8171" s="136">
        <v>1682960000</v>
      </c>
      <c r="AB8171" s="136">
        <v>1682960000</v>
      </c>
      <c r="AC8171" s="136">
        <v>1682960000</v>
      </c>
      <c r="AD8171" s="136">
        <v>1682960000</v>
      </c>
      <c r="AE8171" s="136">
        <v>1682960000</v>
      </c>
      <c r="AF8171" s="136">
        <v>1682960000</v>
      </c>
      <c r="AG8171" s="136">
        <v>1682960000</v>
      </c>
      <c r="AH8171" s="136">
        <v>1682960000</v>
      </c>
      <c r="AI8171" s="136">
        <v>1682960000</v>
      </c>
      <c r="AK8171" t="s">
        <v>36</v>
      </c>
    </row>
    <row r="8172" spans="2:37" x14ac:dyDescent="0.35">
      <c r="B8172" t="s">
        <v>2949</v>
      </c>
      <c r="C8172" t="s">
        <v>2333</v>
      </c>
      <c r="D8172" t="s">
        <v>3</v>
      </c>
      <c r="E8172" s="136">
        <v>2206410000</v>
      </c>
      <c r="F8172" s="136">
        <v>2206410000</v>
      </c>
      <c r="G8172" s="136">
        <v>2206410000</v>
      </c>
      <c r="H8172" s="136">
        <v>2206410000</v>
      </c>
      <c r="I8172" s="136">
        <v>2206410000</v>
      </c>
      <c r="J8172" s="136">
        <v>2206410000</v>
      </c>
      <c r="K8172" s="136">
        <v>2206410000</v>
      </c>
      <c r="L8172" s="136">
        <v>2206410000</v>
      </c>
      <c r="M8172" s="136">
        <v>2206410000</v>
      </c>
      <c r="N8172" s="136">
        <v>2206410000</v>
      </c>
      <c r="O8172" s="136">
        <v>2206410000</v>
      </c>
      <c r="P8172" s="136">
        <v>2206410000</v>
      </c>
      <c r="Q8172" s="136">
        <v>2206420000</v>
      </c>
      <c r="R8172" s="136">
        <v>2206420000</v>
      </c>
      <c r="S8172" s="136">
        <v>2206420000</v>
      </c>
      <c r="T8172" s="136">
        <v>2206420000</v>
      </c>
      <c r="U8172" s="136">
        <v>2206420000</v>
      </c>
      <c r="V8172" s="136">
        <v>2206420000</v>
      </c>
      <c r="W8172" s="136">
        <v>2206420000</v>
      </c>
      <c r="X8172" s="136">
        <v>2206420000</v>
      </c>
      <c r="Y8172" s="136">
        <v>2206420000</v>
      </c>
      <c r="Z8172" s="136">
        <v>2206420000</v>
      </c>
      <c r="AA8172" s="136">
        <v>2206420000</v>
      </c>
      <c r="AB8172" s="136">
        <v>2206420000</v>
      </c>
      <c r="AC8172" s="136">
        <v>2206420000</v>
      </c>
      <c r="AD8172" s="136">
        <v>2206420000</v>
      </c>
      <c r="AE8172" s="136">
        <v>2206420000</v>
      </c>
      <c r="AF8172" s="136">
        <v>2206420000</v>
      </c>
      <c r="AG8172" s="136">
        <v>2206420000</v>
      </c>
      <c r="AH8172" s="136">
        <v>2206420000</v>
      </c>
      <c r="AI8172" s="136">
        <v>2206420000</v>
      </c>
      <c r="AK8172" t="s">
        <v>36</v>
      </c>
    </row>
    <row r="8173" spans="2:37" x14ac:dyDescent="0.35">
      <c r="B8173" t="s">
        <v>2949</v>
      </c>
      <c r="C8173" t="s">
        <v>2334</v>
      </c>
      <c r="D8173" t="s">
        <v>3</v>
      </c>
      <c r="E8173" s="136">
        <v>268054000</v>
      </c>
      <c r="F8173" s="136">
        <v>268054000</v>
      </c>
      <c r="G8173" s="136">
        <v>268054000</v>
      </c>
      <c r="H8173" s="136">
        <v>268054000</v>
      </c>
      <c r="I8173" s="136">
        <v>268054000</v>
      </c>
      <c r="J8173" s="136">
        <v>268054000</v>
      </c>
      <c r="K8173" s="136">
        <v>268054000</v>
      </c>
      <c r="L8173" s="136">
        <v>268054000</v>
      </c>
      <c r="M8173" s="136">
        <v>268054000</v>
      </c>
      <c r="N8173" s="136">
        <v>268054000</v>
      </c>
      <c r="O8173" s="136">
        <v>268054000</v>
      </c>
      <c r="P8173" s="136">
        <v>268054000</v>
      </c>
      <c r="Q8173" s="136">
        <v>268054000</v>
      </c>
      <c r="R8173" s="136">
        <v>268054000</v>
      </c>
      <c r="S8173" s="136">
        <v>268054000</v>
      </c>
      <c r="T8173" s="136">
        <v>268054000</v>
      </c>
      <c r="U8173" s="136">
        <v>268054000</v>
      </c>
      <c r="V8173" s="136">
        <v>268054000</v>
      </c>
      <c r="W8173" s="136">
        <v>268054000</v>
      </c>
      <c r="X8173" s="136">
        <v>268054000</v>
      </c>
      <c r="Y8173" s="136">
        <v>268054000</v>
      </c>
      <c r="Z8173" s="136">
        <v>268054000</v>
      </c>
      <c r="AA8173" s="136">
        <v>268054000</v>
      </c>
      <c r="AB8173" s="136">
        <v>268054000</v>
      </c>
      <c r="AC8173" s="136">
        <v>268054000</v>
      </c>
      <c r="AD8173" s="136">
        <v>268054000</v>
      </c>
      <c r="AE8173" s="136">
        <v>268054000</v>
      </c>
      <c r="AF8173" s="136">
        <v>268054000</v>
      </c>
      <c r="AG8173" s="136">
        <v>268054000</v>
      </c>
      <c r="AH8173" s="136">
        <v>268054000</v>
      </c>
      <c r="AI8173" s="136">
        <v>268054000</v>
      </c>
      <c r="AK8173" t="s">
        <v>36</v>
      </c>
    </row>
    <row r="8174" spans="2:37" x14ac:dyDescent="0.35">
      <c r="B8174" t="s">
        <v>2949</v>
      </c>
      <c r="C8174" t="s">
        <v>2335</v>
      </c>
      <c r="D8174" t="s">
        <v>3</v>
      </c>
      <c r="E8174" s="136">
        <v>233235000</v>
      </c>
      <c r="F8174" s="136">
        <v>233236000</v>
      </c>
      <c r="G8174" s="136">
        <v>233236000</v>
      </c>
      <c r="H8174" s="136">
        <v>233236000</v>
      </c>
      <c r="I8174" s="136">
        <v>233236000</v>
      </c>
      <c r="J8174" s="136">
        <v>233236000</v>
      </c>
      <c r="K8174" s="136">
        <v>233236000</v>
      </c>
      <c r="L8174" s="136">
        <v>233236000</v>
      </c>
      <c r="M8174" s="136">
        <v>233236000</v>
      </c>
      <c r="N8174" s="136">
        <v>233236000</v>
      </c>
      <c r="O8174" s="136">
        <v>233236000</v>
      </c>
      <c r="P8174" s="136">
        <v>233236000</v>
      </c>
      <c r="Q8174" s="136">
        <v>233236000</v>
      </c>
      <c r="R8174" s="136">
        <v>233236000</v>
      </c>
      <c r="S8174" s="136">
        <v>233236000</v>
      </c>
      <c r="T8174" s="136">
        <v>233236000</v>
      </c>
      <c r="U8174" s="136">
        <v>233236000</v>
      </c>
      <c r="V8174" s="136">
        <v>233236000</v>
      </c>
      <c r="W8174" s="136">
        <v>233236000</v>
      </c>
      <c r="X8174" s="136">
        <v>233236000</v>
      </c>
      <c r="Y8174" s="136">
        <v>233236000</v>
      </c>
      <c r="Z8174" s="136">
        <v>233236000</v>
      </c>
      <c r="AA8174" s="136">
        <v>233236000</v>
      </c>
      <c r="AB8174" s="136">
        <v>233236000</v>
      </c>
      <c r="AC8174" s="136">
        <v>233236000</v>
      </c>
      <c r="AD8174" s="136">
        <v>233236000</v>
      </c>
      <c r="AE8174" s="136">
        <v>233236000</v>
      </c>
      <c r="AF8174" s="136">
        <v>233236000</v>
      </c>
      <c r="AG8174" s="136">
        <v>233236000</v>
      </c>
      <c r="AH8174" s="136">
        <v>233236000</v>
      </c>
      <c r="AI8174" s="136">
        <v>233236000</v>
      </c>
      <c r="AK8174" t="s">
        <v>36</v>
      </c>
    </row>
    <row r="8175" spans="2:37" x14ac:dyDescent="0.35">
      <c r="B8175" t="s">
        <v>2949</v>
      </c>
      <c r="C8175" t="s">
        <v>2336</v>
      </c>
      <c r="D8175" t="s">
        <v>3</v>
      </c>
      <c r="E8175" s="136">
        <v>868049000</v>
      </c>
      <c r="F8175" s="136">
        <v>868049000</v>
      </c>
      <c r="G8175" s="136">
        <v>868049000</v>
      </c>
      <c r="H8175" s="136">
        <v>868049000</v>
      </c>
      <c r="I8175" s="136">
        <v>868049000</v>
      </c>
      <c r="J8175" s="136">
        <v>868049000</v>
      </c>
      <c r="K8175" s="136">
        <v>868049000</v>
      </c>
      <c r="L8175" s="136">
        <v>868049000</v>
      </c>
      <c r="M8175" s="136">
        <v>868049000</v>
      </c>
      <c r="N8175" s="136">
        <v>868049000</v>
      </c>
      <c r="O8175" s="136">
        <v>868049000</v>
      </c>
      <c r="P8175" s="136">
        <v>868049000</v>
      </c>
      <c r="Q8175" s="136">
        <v>868050000</v>
      </c>
      <c r="R8175" s="136">
        <v>868050000</v>
      </c>
      <c r="S8175" s="136">
        <v>868050000</v>
      </c>
      <c r="T8175" s="136">
        <v>868050000</v>
      </c>
      <c r="U8175" s="136">
        <v>868050000</v>
      </c>
      <c r="V8175" s="136">
        <v>868050000</v>
      </c>
      <c r="W8175" s="136">
        <v>868050000</v>
      </c>
      <c r="X8175" s="136">
        <v>868050000</v>
      </c>
      <c r="Y8175" s="136">
        <v>868050000</v>
      </c>
      <c r="Z8175" s="136">
        <v>868050000</v>
      </c>
      <c r="AA8175" s="136">
        <v>868050000</v>
      </c>
      <c r="AB8175" s="136">
        <v>868050000</v>
      </c>
      <c r="AC8175" s="136">
        <v>868050000</v>
      </c>
      <c r="AD8175" s="136">
        <v>868050000</v>
      </c>
      <c r="AE8175" s="136">
        <v>868050000</v>
      </c>
      <c r="AF8175" s="136">
        <v>868050000</v>
      </c>
      <c r="AG8175" s="136">
        <v>868050000</v>
      </c>
      <c r="AH8175" s="136">
        <v>868050000</v>
      </c>
      <c r="AI8175" s="136">
        <v>868050000</v>
      </c>
      <c r="AK8175" t="s">
        <v>36</v>
      </c>
    </row>
    <row r="8176" spans="2:37" x14ac:dyDescent="0.35">
      <c r="B8176" t="s">
        <v>2949</v>
      </c>
      <c r="C8176" t="s">
        <v>2337</v>
      </c>
      <c r="D8176" t="s">
        <v>3</v>
      </c>
      <c r="E8176" s="136">
        <v>33812100</v>
      </c>
      <c r="F8176" s="136">
        <v>33812100</v>
      </c>
      <c r="G8176" s="136">
        <v>33812100</v>
      </c>
      <c r="H8176" s="136">
        <v>33812100</v>
      </c>
      <c r="I8176" s="136">
        <v>33812100</v>
      </c>
      <c r="J8176" s="136">
        <v>33812100</v>
      </c>
      <c r="K8176" s="136">
        <v>33812200</v>
      </c>
      <c r="L8176" s="136">
        <v>33812200</v>
      </c>
      <c r="M8176" s="136">
        <v>33812200</v>
      </c>
      <c r="N8176" s="136">
        <v>33812200</v>
      </c>
      <c r="O8176" s="136">
        <v>33812200</v>
      </c>
      <c r="P8176" s="136">
        <v>33812200</v>
      </c>
      <c r="Q8176" s="136">
        <v>33812200</v>
      </c>
      <c r="R8176" s="136">
        <v>33812200</v>
      </c>
      <c r="S8176" s="136">
        <v>33812200</v>
      </c>
      <c r="T8176" s="136">
        <v>33812200</v>
      </c>
      <c r="U8176" s="136">
        <v>33812200</v>
      </c>
      <c r="V8176" s="136">
        <v>33812200</v>
      </c>
      <c r="W8176" s="136">
        <v>33812200</v>
      </c>
      <c r="X8176" s="136">
        <v>33812200</v>
      </c>
      <c r="Y8176" s="136">
        <v>33812200</v>
      </c>
      <c r="Z8176" s="136">
        <v>33812200</v>
      </c>
      <c r="AA8176" s="136">
        <v>33812200</v>
      </c>
      <c r="AB8176" s="136">
        <v>33812200</v>
      </c>
      <c r="AC8176" s="136">
        <v>33812200</v>
      </c>
      <c r="AD8176" s="136">
        <v>33812200</v>
      </c>
      <c r="AE8176" s="136">
        <v>33812200</v>
      </c>
      <c r="AF8176" s="136">
        <v>33812200</v>
      </c>
      <c r="AG8176" s="136">
        <v>33812200</v>
      </c>
      <c r="AH8176" s="136">
        <v>33812200</v>
      </c>
      <c r="AI8176" s="136">
        <v>33812200</v>
      </c>
      <c r="AK8176" t="s">
        <v>36</v>
      </c>
    </row>
    <row r="8177" spans="2:37" x14ac:dyDescent="0.35">
      <c r="B8177" t="s">
        <v>2949</v>
      </c>
      <c r="C8177" t="s">
        <v>2338</v>
      </c>
      <c r="D8177" t="s">
        <v>3</v>
      </c>
      <c r="E8177" s="136">
        <v>68486600</v>
      </c>
      <c r="F8177" s="136">
        <v>68486700</v>
      </c>
      <c r="G8177" s="136">
        <v>68486700</v>
      </c>
      <c r="H8177" s="136">
        <v>68486700</v>
      </c>
      <c r="I8177" s="136">
        <v>68486700</v>
      </c>
      <c r="J8177" s="136">
        <v>68486700</v>
      </c>
      <c r="K8177" s="136">
        <v>68486700</v>
      </c>
      <c r="L8177" s="136">
        <v>68486700</v>
      </c>
      <c r="M8177" s="136">
        <v>68486700</v>
      </c>
      <c r="N8177" s="136">
        <v>68486700</v>
      </c>
      <c r="O8177" s="136">
        <v>68486700</v>
      </c>
      <c r="P8177" s="136">
        <v>68486700</v>
      </c>
      <c r="Q8177" s="136">
        <v>68486700</v>
      </c>
      <c r="R8177" s="136">
        <v>68486700</v>
      </c>
      <c r="S8177" s="136">
        <v>68486800</v>
      </c>
      <c r="T8177" s="136">
        <v>68486800</v>
      </c>
      <c r="U8177" s="136">
        <v>68486800</v>
      </c>
      <c r="V8177" s="136">
        <v>68486800</v>
      </c>
      <c r="W8177" s="136">
        <v>68486800</v>
      </c>
      <c r="X8177" s="136">
        <v>68486800</v>
      </c>
      <c r="Y8177" s="136">
        <v>68486800</v>
      </c>
      <c r="Z8177" s="136">
        <v>68486800</v>
      </c>
      <c r="AA8177" s="136">
        <v>68486800</v>
      </c>
      <c r="AB8177" s="136">
        <v>68486800</v>
      </c>
      <c r="AC8177" s="136">
        <v>68486800</v>
      </c>
      <c r="AD8177" s="136">
        <v>68486800</v>
      </c>
      <c r="AE8177" s="136">
        <v>68486800</v>
      </c>
      <c r="AF8177" s="136">
        <v>68486800</v>
      </c>
      <c r="AG8177" s="136">
        <v>68486800</v>
      </c>
      <c r="AH8177" s="136">
        <v>68486800</v>
      </c>
      <c r="AI8177" s="136">
        <v>68486800</v>
      </c>
      <c r="AK8177" t="s">
        <v>36</v>
      </c>
    </row>
    <row r="8178" spans="2:37" x14ac:dyDescent="0.35">
      <c r="B8178" t="s">
        <v>2949</v>
      </c>
      <c r="C8178" t="s">
        <v>2339</v>
      </c>
      <c r="D8178" t="s">
        <v>3</v>
      </c>
      <c r="E8178" s="136">
        <v>107796000</v>
      </c>
      <c r="F8178" s="136">
        <v>107796000</v>
      </c>
      <c r="G8178" s="136">
        <v>107796000</v>
      </c>
      <c r="H8178" s="136">
        <v>107796000</v>
      </c>
      <c r="I8178" s="136">
        <v>107796000</v>
      </c>
      <c r="J8178" s="136">
        <v>107796000</v>
      </c>
      <c r="K8178" s="136">
        <v>107796000</v>
      </c>
      <c r="L8178" s="136">
        <v>107796000</v>
      </c>
      <c r="M8178" s="136">
        <v>107796000</v>
      </c>
      <c r="N8178" s="136">
        <v>107796000</v>
      </c>
      <c r="O8178" s="136">
        <v>107796000</v>
      </c>
      <c r="P8178" s="136">
        <v>107797000</v>
      </c>
      <c r="Q8178" s="136">
        <v>107797000</v>
      </c>
      <c r="R8178" s="136">
        <v>107797000</v>
      </c>
      <c r="S8178" s="136">
        <v>107797000</v>
      </c>
      <c r="T8178" s="136">
        <v>107797000</v>
      </c>
      <c r="U8178" s="136">
        <v>107797000</v>
      </c>
      <c r="V8178" s="136">
        <v>107797000</v>
      </c>
      <c r="W8178" s="136">
        <v>107797000</v>
      </c>
      <c r="X8178" s="136">
        <v>107797000</v>
      </c>
      <c r="Y8178" s="136">
        <v>107797000</v>
      </c>
      <c r="Z8178" s="136">
        <v>107797000</v>
      </c>
      <c r="AA8178" s="136">
        <v>107797000</v>
      </c>
      <c r="AB8178" s="136">
        <v>107797000</v>
      </c>
      <c r="AC8178" s="136">
        <v>107797000</v>
      </c>
      <c r="AD8178" s="136">
        <v>107797000</v>
      </c>
      <c r="AE8178" s="136">
        <v>107797000</v>
      </c>
      <c r="AF8178" s="136">
        <v>107797000</v>
      </c>
      <c r="AG8178" s="136">
        <v>107797000</v>
      </c>
      <c r="AH8178" s="136">
        <v>107797000</v>
      </c>
      <c r="AI8178" s="136">
        <v>107797000</v>
      </c>
      <c r="AK8178" t="s">
        <v>36</v>
      </c>
    </row>
    <row r="8179" spans="2:37" x14ac:dyDescent="0.35">
      <c r="B8179" t="s">
        <v>2949</v>
      </c>
      <c r="C8179" t="s">
        <v>2340</v>
      </c>
      <c r="D8179" t="s">
        <v>3</v>
      </c>
      <c r="E8179" s="136">
        <v>21559300</v>
      </c>
      <c r="F8179" s="136">
        <v>21559300</v>
      </c>
      <c r="G8179" s="136">
        <v>21559300</v>
      </c>
      <c r="H8179" s="136">
        <v>21559300</v>
      </c>
      <c r="I8179" s="136">
        <v>21559300</v>
      </c>
      <c r="J8179" s="136">
        <v>21559300</v>
      </c>
      <c r="K8179" s="136">
        <v>21559300</v>
      </c>
      <c r="L8179" s="136">
        <v>21559300</v>
      </c>
      <c r="M8179" s="136">
        <v>21559300</v>
      </c>
      <c r="N8179" s="136">
        <v>21559300</v>
      </c>
      <c r="O8179" s="136">
        <v>21559300</v>
      </c>
      <c r="P8179" s="136">
        <v>21559300</v>
      </c>
      <c r="Q8179" s="136">
        <v>21559300</v>
      </c>
      <c r="R8179" s="136">
        <v>21559300</v>
      </c>
      <c r="S8179" s="136">
        <v>21559300</v>
      </c>
      <c r="T8179" s="136">
        <v>21559300</v>
      </c>
      <c r="U8179" s="136">
        <v>21559300</v>
      </c>
      <c r="V8179" s="136">
        <v>21559300</v>
      </c>
      <c r="W8179" s="136">
        <v>21559300</v>
      </c>
      <c r="X8179" s="136">
        <v>21559300</v>
      </c>
      <c r="Y8179" s="136">
        <v>21559300</v>
      </c>
      <c r="Z8179" s="136">
        <v>21559300</v>
      </c>
      <c r="AA8179" s="136">
        <v>21559300</v>
      </c>
      <c r="AB8179" s="136">
        <v>21559300</v>
      </c>
      <c r="AC8179" s="136">
        <v>21559300</v>
      </c>
      <c r="AD8179" s="136">
        <v>21559300</v>
      </c>
      <c r="AE8179" s="136">
        <v>21559300</v>
      </c>
      <c r="AF8179" s="136">
        <v>21559300</v>
      </c>
      <c r="AG8179" s="136">
        <v>21559300</v>
      </c>
      <c r="AH8179" s="136">
        <v>21559300</v>
      </c>
      <c r="AI8179" s="136">
        <v>21559300</v>
      </c>
      <c r="AK8179" t="s">
        <v>36</v>
      </c>
    </row>
    <row r="8180" spans="2:37" x14ac:dyDescent="0.35">
      <c r="B8180" t="s">
        <v>2949</v>
      </c>
      <c r="C8180" t="s">
        <v>5938</v>
      </c>
      <c r="D8180" t="s">
        <v>3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K8180" t="s">
        <v>36</v>
      </c>
    </row>
    <row r="8181" spans="2:37" x14ac:dyDescent="0.35">
      <c r="B8181" t="s">
        <v>2949</v>
      </c>
      <c r="C8181" t="s">
        <v>5937</v>
      </c>
      <c r="D8181" t="s">
        <v>3</v>
      </c>
      <c r="E8181">
        <v>0</v>
      </c>
      <c r="F8181" s="136">
        <v>50395100</v>
      </c>
      <c r="G8181" s="136">
        <v>95680100</v>
      </c>
      <c r="H8181" s="136">
        <v>122263000</v>
      </c>
      <c r="I8181" s="136">
        <v>148641000</v>
      </c>
      <c r="J8181" s="136">
        <v>169960000</v>
      </c>
      <c r="K8181" s="136">
        <v>194586000</v>
      </c>
      <c r="L8181" s="136">
        <v>218634000</v>
      </c>
      <c r="M8181" s="136">
        <v>385895000</v>
      </c>
      <c r="N8181" s="136">
        <v>408748000</v>
      </c>
      <c r="O8181" s="136">
        <v>434825000</v>
      </c>
      <c r="P8181" s="136">
        <v>457880000</v>
      </c>
      <c r="Q8181" s="136">
        <v>479447000</v>
      </c>
      <c r="R8181" s="136">
        <v>500110000</v>
      </c>
      <c r="S8181" s="136">
        <v>518915000</v>
      </c>
      <c r="T8181" s="136">
        <v>532642000</v>
      </c>
      <c r="U8181" s="136">
        <v>544579000</v>
      </c>
      <c r="V8181" s="136">
        <v>530375000</v>
      </c>
      <c r="W8181" s="136">
        <v>522774000</v>
      </c>
      <c r="X8181" s="136">
        <v>514817000</v>
      </c>
      <c r="Y8181" s="136">
        <v>507360000</v>
      </c>
      <c r="Z8181" s="136">
        <v>497862000</v>
      </c>
      <c r="AA8181" s="136">
        <v>492253000</v>
      </c>
      <c r="AB8181" s="136">
        <v>487637000</v>
      </c>
      <c r="AC8181" s="136">
        <v>477047000</v>
      </c>
      <c r="AD8181" s="136">
        <v>462702000</v>
      </c>
      <c r="AE8181" s="136">
        <v>445891000</v>
      </c>
      <c r="AF8181" s="136">
        <v>440101000</v>
      </c>
      <c r="AG8181" s="136">
        <v>432402000</v>
      </c>
      <c r="AH8181" s="136">
        <v>419504000</v>
      </c>
      <c r="AI8181" s="136">
        <v>407825000</v>
      </c>
      <c r="AK8181" t="s">
        <v>36</v>
      </c>
    </row>
    <row r="8182" spans="2:37" x14ac:dyDescent="0.35">
      <c r="B8182" t="s">
        <v>2949</v>
      </c>
      <c r="C8182" t="s">
        <v>5936</v>
      </c>
      <c r="D8182" t="s">
        <v>3</v>
      </c>
      <c r="E8182">
        <v>0</v>
      </c>
      <c r="F8182">
        <v>3823.92</v>
      </c>
      <c r="G8182">
        <v>7260.08</v>
      </c>
      <c r="H8182">
        <v>9277.14</v>
      </c>
      <c r="I8182">
        <v>11278.7</v>
      </c>
      <c r="J8182">
        <v>12896.3</v>
      </c>
      <c r="K8182">
        <v>14764.9</v>
      </c>
      <c r="L8182">
        <v>16589.7</v>
      </c>
      <c r="M8182">
        <v>29281.200000000001</v>
      </c>
      <c r="N8182">
        <v>31015.3</v>
      </c>
      <c r="O8182">
        <v>32994</v>
      </c>
      <c r="P8182">
        <v>34743.300000000003</v>
      </c>
      <c r="Q8182">
        <v>36379.800000000003</v>
      </c>
      <c r="R8182">
        <v>37947.699999999997</v>
      </c>
      <c r="S8182">
        <v>39374.6</v>
      </c>
      <c r="T8182">
        <v>40416.199999999997</v>
      </c>
      <c r="U8182">
        <v>41322</v>
      </c>
      <c r="V8182">
        <v>40244.199999999997</v>
      </c>
      <c r="W8182">
        <v>39667.4</v>
      </c>
      <c r="X8182">
        <v>39063.699999999997</v>
      </c>
      <c r="Y8182">
        <v>38497.800000000003</v>
      </c>
      <c r="Z8182">
        <v>37777.1</v>
      </c>
      <c r="AA8182">
        <v>37351.5</v>
      </c>
      <c r="AB8182">
        <v>37001.300000000003</v>
      </c>
      <c r="AC8182">
        <v>36197.699999999997</v>
      </c>
      <c r="AD8182">
        <v>35109.300000000003</v>
      </c>
      <c r="AE8182">
        <v>33833.699999999997</v>
      </c>
      <c r="AF8182">
        <v>33394.300000000003</v>
      </c>
      <c r="AG8182">
        <v>32810.1</v>
      </c>
      <c r="AH8182">
        <v>31831.4</v>
      </c>
      <c r="AI8182">
        <v>30945.200000000001</v>
      </c>
      <c r="AK8182" t="s">
        <v>36</v>
      </c>
    </row>
    <row r="8183" spans="2:37" x14ac:dyDescent="0.35">
      <c r="B8183" t="s">
        <v>2949</v>
      </c>
      <c r="C8183" t="s">
        <v>5935</v>
      </c>
      <c r="D8183" t="s">
        <v>3</v>
      </c>
      <c r="E8183">
        <v>0</v>
      </c>
      <c r="F8183">
        <v>31665.599999999999</v>
      </c>
      <c r="G8183">
        <v>60120.3</v>
      </c>
      <c r="H8183">
        <v>76823.399999999994</v>
      </c>
      <c r="I8183">
        <v>93398</v>
      </c>
      <c r="J8183">
        <v>106794</v>
      </c>
      <c r="K8183">
        <v>122267</v>
      </c>
      <c r="L8183">
        <v>137378</v>
      </c>
      <c r="M8183">
        <v>242476</v>
      </c>
      <c r="N8183">
        <v>256836</v>
      </c>
      <c r="O8183">
        <v>273221</v>
      </c>
      <c r="P8183">
        <v>287707</v>
      </c>
      <c r="Q8183">
        <v>301259</v>
      </c>
      <c r="R8183">
        <v>314243</v>
      </c>
      <c r="S8183">
        <v>326059</v>
      </c>
      <c r="T8183">
        <v>334684</v>
      </c>
      <c r="U8183">
        <v>342185</v>
      </c>
      <c r="V8183">
        <v>333260</v>
      </c>
      <c r="W8183">
        <v>328484</v>
      </c>
      <c r="X8183">
        <v>323484</v>
      </c>
      <c r="Y8183">
        <v>318798</v>
      </c>
      <c r="Z8183">
        <v>312830</v>
      </c>
      <c r="AA8183">
        <v>309306</v>
      </c>
      <c r="AB8183">
        <v>306405</v>
      </c>
      <c r="AC8183">
        <v>299751</v>
      </c>
      <c r="AD8183">
        <v>290738</v>
      </c>
      <c r="AE8183">
        <v>280175</v>
      </c>
      <c r="AF8183">
        <v>276536</v>
      </c>
      <c r="AG8183">
        <v>271699</v>
      </c>
      <c r="AH8183">
        <v>263594</v>
      </c>
      <c r="AI8183">
        <v>256255</v>
      </c>
      <c r="AK8183" t="s">
        <v>36</v>
      </c>
    </row>
    <row r="8184" spans="2:37" x14ac:dyDescent="0.35">
      <c r="B8184" t="s">
        <v>2949</v>
      </c>
      <c r="C8184" t="s">
        <v>5934</v>
      </c>
      <c r="D8184" t="s">
        <v>3</v>
      </c>
      <c r="E8184">
        <v>0</v>
      </c>
      <c r="F8184">
        <v>41514.800000000003</v>
      </c>
      <c r="G8184">
        <v>78819.899999999994</v>
      </c>
      <c r="H8184">
        <v>100718</v>
      </c>
      <c r="I8184">
        <v>122448</v>
      </c>
      <c r="J8184">
        <v>140010</v>
      </c>
      <c r="K8184">
        <v>160297</v>
      </c>
      <c r="L8184">
        <v>180108</v>
      </c>
      <c r="M8184">
        <v>317895</v>
      </c>
      <c r="N8184">
        <v>336721</v>
      </c>
      <c r="O8184">
        <v>358203</v>
      </c>
      <c r="P8184">
        <v>377195</v>
      </c>
      <c r="Q8184">
        <v>394961</v>
      </c>
      <c r="R8184">
        <v>411984</v>
      </c>
      <c r="S8184">
        <v>427475</v>
      </c>
      <c r="T8184">
        <v>438783</v>
      </c>
      <c r="U8184">
        <v>448617</v>
      </c>
      <c r="V8184">
        <v>436916</v>
      </c>
      <c r="W8184">
        <v>430654</v>
      </c>
      <c r="X8184">
        <v>424099</v>
      </c>
      <c r="Y8184">
        <v>417956</v>
      </c>
      <c r="Z8184">
        <v>410132</v>
      </c>
      <c r="AA8184">
        <v>405511</v>
      </c>
      <c r="AB8184">
        <v>401708</v>
      </c>
      <c r="AC8184">
        <v>392984</v>
      </c>
      <c r="AD8184">
        <v>381168</v>
      </c>
      <c r="AE8184">
        <v>367319</v>
      </c>
      <c r="AF8184">
        <v>362549</v>
      </c>
      <c r="AG8184">
        <v>356207</v>
      </c>
      <c r="AH8184">
        <v>345581</v>
      </c>
      <c r="AI8184">
        <v>335960</v>
      </c>
      <c r="AK8184" t="s">
        <v>36</v>
      </c>
    </row>
    <row r="8185" spans="2:37" x14ac:dyDescent="0.35">
      <c r="B8185" t="s">
        <v>2949</v>
      </c>
      <c r="C8185" t="s">
        <v>5933</v>
      </c>
      <c r="D8185" t="s">
        <v>3</v>
      </c>
      <c r="E8185">
        <v>0</v>
      </c>
      <c r="F8185">
        <v>5043.57</v>
      </c>
      <c r="G8185">
        <v>9575.7099999999991</v>
      </c>
      <c r="H8185">
        <v>12236.1</v>
      </c>
      <c r="I8185">
        <v>14876</v>
      </c>
      <c r="J8185">
        <v>17009.7</v>
      </c>
      <c r="K8185">
        <v>19474.2</v>
      </c>
      <c r="L8185">
        <v>21881</v>
      </c>
      <c r="M8185">
        <v>38620.6</v>
      </c>
      <c r="N8185">
        <v>40907.699999999997</v>
      </c>
      <c r="O8185">
        <v>43517.5</v>
      </c>
      <c r="P8185">
        <v>45824.800000000003</v>
      </c>
      <c r="Q8185">
        <v>47983.199999999997</v>
      </c>
      <c r="R8185">
        <v>50051.3</v>
      </c>
      <c r="S8185">
        <v>51933.3</v>
      </c>
      <c r="T8185">
        <v>53307.1</v>
      </c>
      <c r="U8185">
        <v>54501.8</v>
      </c>
      <c r="V8185">
        <v>53080.2</v>
      </c>
      <c r="W8185">
        <v>52319.5</v>
      </c>
      <c r="X8185">
        <v>51523.1</v>
      </c>
      <c r="Y8185">
        <v>50776.800000000003</v>
      </c>
      <c r="Z8185">
        <v>49826.3</v>
      </c>
      <c r="AA8185">
        <v>49264.9</v>
      </c>
      <c r="AB8185">
        <v>48802.9</v>
      </c>
      <c r="AC8185">
        <v>47743.1</v>
      </c>
      <c r="AD8185">
        <v>46307.5</v>
      </c>
      <c r="AE8185">
        <v>44625</v>
      </c>
      <c r="AF8185">
        <v>44045.5</v>
      </c>
      <c r="AG8185">
        <v>43275</v>
      </c>
      <c r="AH8185">
        <v>41984.1</v>
      </c>
      <c r="AI8185">
        <v>40815.300000000003</v>
      </c>
      <c r="AK8185" t="s">
        <v>36</v>
      </c>
    </row>
    <row r="8186" spans="2:37" x14ac:dyDescent="0.35">
      <c r="B8186" t="s">
        <v>2949</v>
      </c>
      <c r="C8186" t="s">
        <v>5932</v>
      </c>
      <c r="D8186" t="s">
        <v>3</v>
      </c>
      <c r="E8186">
        <v>0</v>
      </c>
      <c r="F8186">
        <v>4388.45</v>
      </c>
      <c r="G8186">
        <v>8331.89</v>
      </c>
      <c r="H8186">
        <v>10646.7</v>
      </c>
      <c r="I8186">
        <v>12943.7</v>
      </c>
      <c r="J8186">
        <v>14800.2</v>
      </c>
      <c r="K8186">
        <v>16944.7</v>
      </c>
      <c r="L8186">
        <v>19038.8</v>
      </c>
      <c r="M8186">
        <v>33604.1</v>
      </c>
      <c r="N8186">
        <v>35594.1</v>
      </c>
      <c r="O8186">
        <v>37864.9</v>
      </c>
      <c r="P8186">
        <v>39872.5</v>
      </c>
      <c r="Q8186">
        <v>41750.6</v>
      </c>
      <c r="R8186">
        <v>43550</v>
      </c>
      <c r="S8186">
        <v>45187.5</v>
      </c>
      <c r="T8186">
        <v>46382.9</v>
      </c>
      <c r="U8186">
        <v>47422.400000000001</v>
      </c>
      <c r="V8186">
        <v>46185.5</v>
      </c>
      <c r="W8186">
        <v>45523.6</v>
      </c>
      <c r="X8186">
        <v>44830.7</v>
      </c>
      <c r="Y8186">
        <v>44181.3</v>
      </c>
      <c r="Z8186">
        <v>43354.2</v>
      </c>
      <c r="AA8186">
        <v>42865.8</v>
      </c>
      <c r="AB8186">
        <v>42463.8</v>
      </c>
      <c r="AC8186">
        <v>41541.599999999999</v>
      </c>
      <c r="AD8186">
        <v>40292.5</v>
      </c>
      <c r="AE8186">
        <v>38828.5</v>
      </c>
      <c r="AF8186">
        <v>38324.300000000003</v>
      </c>
      <c r="AG8186">
        <v>37653.9</v>
      </c>
      <c r="AH8186">
        <v>36530.699999999997</v>
      </c>
      <c r="AI8186">
        <v>35513.699999999997</v>
      </c>
      <c r="AK8186" t="s">
        <v>36</v>
      </c>
    </row>
    <row r="8187" spans="2:37" x14ac:dyDescent="0.35">
      <c r="B8187" t="s">
        <v>2949</v>
      </c>
      <c r="C8187" t="s">
        <v>5931</v>
      </c>
      <c r="D8187" t="s">
        <v>3</v>
      </c>
      <c r="E8187">
        <v>0</v>
      </c>
      <c r="F8187">
        <v>16332.8</v>
      </c>
      <c r="G8187">
        <v>31009.4</v>
      </c>
      <c r="H8187">
        <v>39624.699999999997</v>
      </c>
      <c r="I8187">
        <v>48173.599999999999</v>
      </c>
      <c r="J8187">
        <v>55083</v>
      </c>
      <c r="K8187">
        <v>63064.1</v>
      </c>
      <c r="L8187">
        <v>70858.100000000006</v>
      </c>
      <c r="M8187">
        <v>125067</v>
      </c>
      <c r="N8187">
        <v>132473</v>
      </c>
      <c r="O8187">
        <v>140925</v>
      </c>
      <c r="P8187">
        <v>148396</v>
      </c>
      <c r="Q8187">
        <v>155386</v>
      </c>
      <c r="R8187">
        <v>162083</v>
      </c>
      <c r="S8187">
        <v>168178</v>
      </c>
      <c r="T8187">
        <v>172626</v>
      </c>
      <c r="U8187">
        <v>176495</v>
      </c>
      <c r="V8187">
        <v>171892</v>
      </c>
      <c r="W8187">
        <v>169428</v>
      </c>
      <c r="X8187">
        <v>166849</v>
      </c>
      <c r="Y8187">
        <v>164433</v>
      </c>
      <c r="Z8187">
        <v>161354</v>
      </c>
      <c r="AA8187">
        <v>159536</v>
      </c>
      <c r="AB8187">
        <v>158040</v>
      </c>
      <c r="AC8187">
        <v>154608</v>
      </c>
      <c r="AD8187">
        <v>149959</v>
      </c>
      <c r="AE8187">
        <v>144511</v>
      </c>
      <c r="AF8187">
        <v>142634</v>
      </c>
      <c r="AG8187">
        <v>140139</v>
      </c>
      <c r="AH8187">
        <v>135959</v>
      </c>
      <c r="AI8187">
        <v>132174</v>
      </c>
      <c r="AK8187" t="s">
        <v>36</v>
      </c>
    </row>
    <row r="8188" spans="2:37" x14ac:dyDescent="0.35">
      <c r="B8188" t="s">
        <v>2949</v>
      </c>
      <c r="C8188" t="s">
        <v>5930</v>
      </c>
      <c r="D8188" t="s">
        <v>3</v>
      </c>
      <c r="E8188">
        <v>0</v>
      </c>
      <c r="F8188">
        <v>636.19299999999998</v>
      </c>
      <c r="G8188">
        <v>1207.8699999999999</v>
      </c>
      <c r="H8188">
        <v>1543.46</v>
      </c>
      <c r="I8188">
        <v>1876.45</v>
      </c>
      <c r="J8188">
        <v>2145.59</v>
      </c>
      <c r="K8188">
        <v>2456.4699999999998</v>
      </c>
      <c r="L8188">
        <v>2760.06</v>
      </c>
      <c r="M8188">
        <v>4871.58</v>
      </c>
      <c r="N8188">
        <v>5160.08</v>
      </c>
      <c r="O8188">
        <v>5489.28</v>
      </c>
      <c r="P8188">
        <v>5780.31</v>
      </c>
      <c r="Q8188">
        <v>6052.58</v>
      </c>
      <c r="R8188">
        <v>6313.44</v>
      </c>
      <c r="S8188">
        <v>6550.84</v>
      </c>
      <c r="T8188">
        <v>6724.12</v>
      </c>
      <c r="U8188">
        <v>6874.82</v>
      </c>
      <c r="V8188">
        <v>6695.51</v>
      </c>
      <c r="W8188">
        <v>6599.55</v>
      </c>
      <c r="X8188">
        <v>6499.1</v>
      </c>
      <c r="Y8188">
        <v>6404.96</v>
      </c>
      <c r="Z8188">
        <v>6285.06</v>
      </c>
      <c r="AA8188">
        <v>6214.25</v>
      </c>
      <c r="AB8188">
        <v>6155.97</v>
      </c>
      <c r="AC8188">
        <v>6022.28</v>
      </c>
      <c r="AD8188">
        <v>5841.2</v>
      </c>
      <c r="AE8188">
        <v>5628.97</v>
      </c>
      <c r="AF8188">
        <v>5555.88</v>
      </c>
      <c r="AG8188">
        <v>5458.68</v>
      </c>
      <c r="AH8188">
        <v>5295.85</v>
      </c>
      <c r="AI8188">
        <v>5148.42</v>
      </c>
      <c r="AK8188" t="s">
        <v>36</v>
      </c>
    </row>
    <row r="8189" spans="2:37" x14ac:dyDescent="0.35">
      <c r="B8189" t="s">
        <v>2949</v>
      </c>
      <c r="C8189" t="s">
        <v>5929</v>
      </c>
      <c r="D8189" t="s">
        <v>3</v>
      </c>
      <c r="E8189">
        <v>0</v>
      </c>
      <c r="F8189">
        <v>1288.6099999999999</v>
      </c>
      <c r="G8189">
        <v>2446.5500000000002</v>
      </c>
      <c r="H8189">
        <v>3126.28</v>
      </c>
      <c r="I8189">
        <v>3800.77</v>
      </c>
      <c r="J8189">
        <v>4345.8999999999996</v>
      </c>
      <c r="K8189">
        <v>4975.59</v>
      </c>
      <c r="L8189">
        <v>5590.51</v>
      </c>
      <c r="M8189">
        <v>9867.41</v>
      </c>
      <c r="N8189">
        <v>10451.799999999999</v>
      </c>
      <c r="O8189">
        <v>11118.6</v>
      </c>
      <c r="P8189">
        <v>11708.1</v>
      </c>
      <c r="Q8189">
        <v>12259.5</v>
      </c>
      <c r="R8189">
        <v>12787.9</v>
      </c>
      <c r="S8189">
        <v>13268.8</v>
      </c>
      <c r="T8189">
        <v>13619.7</v>
      </c>
      <c r="U8189">
        <v>13925</v>
      </c>
      <c r="V8189">
        <v>13561.8</v>
      </c>
      <c r="W8189">
        <v>13367.4</v>
      </c>
      <c r="X8189">
        <v>13164</v>
      </c>
      <c r="Y8189">
        <v>12973.3</v>
      </c>
      <c r="Z8189">
        <v>12730.4</v>
      </c>
      <c r="AA8189">
        <v>12587</v>
      </c>
      <c r="AB8189">
        <v>12469</v>
      </c>
      <c r="AC8189">
        <v>12198.2</v>
      </c>
      <c r="AD8189">
        <v>11831.4</v>
      </c>
      <c r="AE8189">
        <v>11401.5</v>
      </c>
      <c r="AF8189">
        <v>11253.5</v>
      </c>
      <c r="AG8189">
        <v>11056.6</v>
      </c>
      <c r="AH8189">
        <v>10726.8</v>
      </c>
      <c r="AI8189">
        <v>10428.1</v>
      </c>
      <c r="AK8189" t="s">
        <v>36</v>
      </c>
    </row>
    <row r="8190" spans="2:37" x14ac:dyDescent="0.35">
      <c r="B8190" t="s">
        <v>2949</v>
      </c>
      <c r="C8190" t="s">
        <v>5928</v>
      </c>
      <c r="D8190" t="s">
        <v>3</v>
      </c>
      <c r="E8190">
        <v>0</v>
      </c>
      <c r="F8190">
        <v>2028.25</v>
      </c>
      <c r="G8190">
        <v>3850.82</v>
      </c>
      <c r="H8190">
        <v>4920.6899999999996</v>
      </c>
      <c r="I8190">
        <v>5982.32</v>
      </c>
      <c r="J8190">
        <v>6840.34</v>
      </c>
      <c r="K8190">
        <v>7831.46</v>
      </c>
      <c r="L8190">
        <v>8799.33</v>
      </c>
      <c r="M8190">
        <v>15531.1</v>
      </c>
      <c r="N8190">
        <v>16450.8</v>
      </c>
      <c r="O8190">
        <v>17500.400000000001</v>
      </c>
      <c r="P8190">
        <v>18428.2</v>
      </c>
      <c r="Q8190">
        <v>19296.2</v>
      </c>
      <c r="R8190">
        <v>20127.900000000001</v>
      </c>
      <c r="S8190">
        <v>20884.7</v>
      </c>
      <c r="T8190">
        <v>21437.200000000001</v>
      </c>
      <c r="U8190">
        <v>21917.599999999999</v>
      </c>
      <c r="V8190">
        <v>21345.9</v>
      </c>
      <c r="W8190">
        <v>21040</v>
      </c>
      <c r="X8190">
        <v>20719.8</v>
      </c>
      <c r="Y8190">
        <v>20419.599999999999</v>
      </c>
      <c r="Z8190">
        <v>20037.400000000001</v>
      </c>
      <c r="AA8190">
        <v>19811.599999999999</v>
      </c>
      <c r="AB8190">
        <v>19625.8</v>
      </c>
      <c r="AC8190">
        <v>19199.599999999999</v>
      </c>
      <c r="AD8190">
        <v>18622.3</v>
      </c>
      <c r="AE8190">
        <v>17945.7</v>
      </c>
      <c r="AF8190">
        <v>17712.7</v>
      </c>
      <c r="AG8190">
        <v>17402.8</v>
      </c>
      <c r="AH8190">
        <v>16883.7</v>
      </c>
      <c r="AI8190">
        <v>16413.7</v>
      </c>
      <c r="AK8190" t="s">
        <v>36</v>
      </c>
    </row>
    <row r="8191" spans="2:37" x14ac:dyDescent="0.35">
      <c r="B8191" t="s">
        <v>2949</v>
      </c>
      <c r="C8191" t="s">
        <v>5927</v>
      </c>
      <c r="D8191" t="s">
        <v>3</v>
      </c>
      <c r="E8191">
        <v>0</v>
      </c>
      <c r="F8191">
        <v>405.649</v>
      </c>
      <c r="G8191">
        <v>770.16399999999999</v>
      </c>
      <c r="H8191">
        <v>984.13800000000003</v>
      </c>
      <c r="I8191">
        <v>1196.46</v>
      </c>
      <c r="J8191">
        <v>1368.07</v>
      </c>
      <c r="K8191">
        <v>1566.29</v>
      </c>
      <c r="L8191">
        <v>1759.87</v>
      </c>
      <c r="M8191">
        <v>3106.21</v>
      </c>
      <c r="N8191">
        <v>3290.17</v>
      </c>
      <c r="O8191">
        <v>3500.07</v>
      </c>
      <c r="P8191">
        <v>3685.64</v>
      </c>
      <c r="Q8191">
        <v>3859.24</v>
      </c>
      <c r="R8191">
        <v>4025.57</v>
      </c>
      <c r="S8191">
        <v>4176.9399999999996</v>
      </c>
      <c r="T8191">
        <v>4287.43</v>
      </c>
      <c r="U8191">
        <v>4383.5200000000004</v>
      </c>
      <c r="V8191">
        <v>4269.1899999999996</v>
      </c>
      <c r="W8191">
        <v>4208</v>
      </c>
      <c r="X8191">
        <v>4143.95</v>
      </c>
      <c r="Y8191">
        <v>4083.93</v>
      </c>
      <c r="Z8191">
        <v>4007.48</v>
      </c>
      <c r="AA8191">
        <v>3962.33</v>
      </c>
      <c r="AB8191">
        <v>3925.17</v>
      </c>
      <c r="AC8191">
        <v>3839.92</v>
      </c>
      <c r="AD8191">
        <v>3724.46</v>
      </c>
      <c r="AE8191">
        <v>3589.14</v>
      </c>
      <c r="AF8191">
        <v>3542.54</v>
      </c>
      <c r="AG8191">
        <v>3480.56</v>
      </c>
      <c r="AH8191">
        <v>3376.74</v>
      </c>
      <c r="AI8191">
        <v>3282.73</v>
      </c>
      <c r="AK8191" t="s">
        <v>36</v>
      </c>
    </row>
    <row r="8192" spans="2:37" x14ac:dyDescent="0.35">
      <c r="B8192" t="s">
        <v>2949</v>
      </c>
      <c r="C8192" t="s">
        <v>5926</v>
      </c>
      <c r="D8192" t="s">
        <v>3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>
        <v>0</v>
      </c>
      <c r="AK8192" t="s">
        <v>36</v>
      </c>
    </row>
    <row r="8193" spans="2:37" x14ac:dyDescent="0.35">
      <c r="B8193" t="s">
        <v>2949</v>
      </c>
      <c r="C8193" t="s">
        <v>5925</v>
      </c>
      <c r="D8193" t="s">
        <v>3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>
        <v>0</v>
      </c>
      <c r="AK8193" t="s">
        <v>36</v>
      </c>
    </row>
    <row r="8194" spans="2:37" x14ac:dyDescent="0.35">
      <c r="B8194" t="s">
        <v>2949</v>
      </c>
      <c r="C8194" t="s">
        <v>5924</v>
      </c>
      <c r="D8194" t="s">
        <v>3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>
        <v>0</v>
      </c>
      <c r="AK8194" t="s">
        <v>36</v>
      </c>
    </row>
    <row r="8195" spans="2:37" x14ac:dyDescent="0.35">
      <c r="B8195" t="s">
        <v>2949</v>
      </c>
      <c r="C8195" t="s">
        <v>5923</v>
      </c>
      <c r="D8195" t="s">
        <v>3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>
        <v>0</v>
      </c>
      <c r="AK8195" t="s">
        <v>36</v>
      </c>
    </row>
    <row r="8196" spans="2:37" x14ac:dyDescent="0.35">
      <c r="B8196" t="s">
        <v>2949</v>
      </c>
      <c r="C8196" t="s">
        <v>5922</v>
      </c>
      <c r="D8196" t="s">
        <v>3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>
        <v>0</v>
      </c>
      <c r="AK8196" t="s">
        <v>36</v>
      </c>
    </row>
    <row r="8197" spans="2:37" x14ac:dyDescent="0.35">
      <c r="B8197" t="s">
        <v>2949</v>
      </c>
      <c r="C8197" t="s">
        <v>5921</v>
      </c>
      <c r="D8197" t="s">
        <v>3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>
        <v>0</v>
      </c>
      <c r="AK8197" t="s">
        <v>36</v>
      </c>
    </row>
    <row r="8198" spans="2:37" x14ac:dyDescent="0.35">
      <c r="B8198" t="s">
        <v>2949</v>
      </c>
      <c r="C8198" t="s">
        <v>5920</v>
      </c>
      <c r="D8198" t="s">
        <v>3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K8198" t="s">
        <v>36</v>
      </c>
    </row>
    <row r="8199" spans="2:37" x14ac:dyDescent="0.35">
      <c r="B8199" t="s">
        <v>2949</v>
      </c>
      <c r="C8199" t="s">
        <v>5919</v>
      </c>
      <c r="D8199" t="s">
        <v>3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>
        <v>0</v>
      </c>
      <c r="AK8199" t="s">
        <v>36</v>
      </c>
    </row>
    <row r="8200" spans="2:37" x14ac:dyDescent="0.35">
      <c r="B8200" t="s">
        <v>2949</v>
      </c>
      <c r="C8200" t="s">
        <v>5918</v>
      </c>
      <c r="D8200" t="s">
        <v>3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>
        <v>0</v>
      </c>
      <c r="AK8200" t="s">
        <v>36</v>
      </c>
    </row>
    <row r="8201" spans="2:37" x14ac:dyDescent="0.35">
      <c r="B8201" t="s">
        <v>2949</v>
      </c>
      <c r="C8201" t="s">
        <v>5917</v>
      </c>
      <c r="D8201" t="s">
        <v>3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>
        <v>0</v>
      </c>
      <c r="AK8201" t="s">
        <v>36</v>
      </c>
    </row>
    <row r="8202" spans="2:37" x14ac:dyDescent="0.35">
      <c r="B8202" t="s">
        <v>2949</v>
      </c>
      <c r="C8202" t="s">
        <v>5916</v>
      </c>
      <c r="D8202" t="s">
        <v>3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>
        <v>0</v>
      </c>
      <c r="AK8202" t="s">
        <v>36</v>
      </c>
    </row>
    <row r="8203" spans="2:37" x14ac:dyDescent="0.35">
      <c r="B8203" t="s">
        <v>2949</v>
      </c>
      <c r="C8203" t="s">
        <v>5915</v>
      </c>
      <c r="D8203" t="s">
        <v>3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>
        <v>0</v>
      </c>
      <c r="AK8203" t="s">
        <v>36</v>
      </c>
    </row>
    <row r="8204" spans="2:37" x14ac:dyDescent="0.35">
      <c r="B8204" t="s">
        <v>2949</v>
      </c>
      <c r="C8204" t="s">
        <v>5914</v>
      </c>
      <c r="D8204" t="s">
        <v>3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>
        <v>0</v>
      </c>
      <c r="AK8204" t="s">
        <v>36</v>
      </c>
    </row>
    <row r="8205" spans="2:37" x14ac:dyDescent="0.35">
      <c r="B8205" t="s">
        <v>2949</v>
      </c>
      <c r="C8205" t="s">
        <v>5913</v>
      </c>
      <c r="D8205" t="s">
        <v>3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>
        <v>0</v>
      </c>
      <c r="AK8205" t="s">
        <v>36</v>
      </c>
    </row>
    <row r="8206" spans="2:37" x14ac:dyDescent="0.35">
      <c r="B8206" t="s">
        <v>2949</v>
      </c>
      <c r="C8206" t="s">
        <v>5912</v>
      </c>
      <c r="D8206" t="s">
        <v>3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>
        <v>0</v>
      </c>
      <c r="AK8206" t="s">
        <v>36</v>
      </c>
    </row>
    <row r="8207" spans="2:37" x14ac:dyDescent="0.35">
      <c r="B8207" t="s">
        <v>2949</v>
      </c>
      <c r="C8207" t="s">
        <v>5911</v>
      </c>
      <c r="D8207" t="s">
        <v>3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>
        <v>0</v>
      </c>
      <c r="AH8207">
        <v>0</v>
      </c>
      <c r="AI8207">
        <v>0</v>
      </c>
      <c r="AK8207" t="s">
        <v>36</v>
      </c>
    </row>
    <row r="8208" spans="2:37" x14ac:dyDescent="0.35">
      <c r="B8208" t="s">
        <v>2949</v>
      </c>
      <c r="C8208" t="s">
        <v>5910</v>
      </c>
      <c r="D8208" t="s">
        <v>3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K8208" t="s">
        <v>36</v>
      </c>
    </row>
    <row r="8209" spans="2:37" x14ac:dyDescent="0.35">
      <c r="B8209" t="s">
        <v>2949</v>
      </c>
      <c r="C8209" t="s">
        <v>5909</v>
      </c>
      <c r="D8209" t="s">
        <v>3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K8209" t="s">
        <v>36</v>
      </c>
    </row>
    <row r="8210" spans="2:37" x14ac:dyDescent="0.35">
      <c r="B8210" t="s">
        <v>2949</v>
      </c>
      <c r="C8210" t="s">
        <v>5908</v>
      </c>
      <c r="D8210" t="s">
        <v>3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K8210" t="s">
        <v>36</v>
      </c>
    </row>
    <row r="8211" spans="2:37" x14ac:dyDescent="0.35">
      <c r="B8211" t="s">
        <v>2949</v>
      </c>
      <c r="C8211" t="s">
        <v>5907</v>
      </c>
      <c r="D8211" t="s">
        <v>3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K8211" t="s">
        <v>36</v>
      </c>
    </row>
    <row r="8212" spans="2:37" x14ac:dyDescent="0.35">
      <c r="B8212" t="s">
        <v>2949</v>
      </c>
      <c r="C8212" t="s">
        <v>5906</v>
      </c>
      <c r="D8212" t="s">
        <v>3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K8212" t="s">
        <v>36</v>
      </c>
    </row>
    <row r="8213" spans="2:37" x14ac:dyDescent="0.35">
      <c r="B8213" t="s">
        <v>2949</v>
      </c>
      <c r="C8213" t="s">
        <v>5905</v>
      </c>
      <c r="D8213" t="s">
        <v>3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K8213" t="s">
        <v>36</v>
      </c>
    </row>
    <row r="8214" spans="2:37" x14ac:dyDescent="0.35">
      <c r="B8214" t="s">
        <v>2949</v>
      </c>
      <c r="C8214" t="s">
        <v>5904</v>
      </c>
      <c r="D8214" t="s">
        <v>3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K8214" t="s">
        <v>36</v>
      </c>
    </row>
    <row r="8215" spans="2:37" x14ac:dyDescent="0.35">
      <c r="B8215" t="s">
        <v>2949</v>
      </c>
      <c r="C8215" t="s">
        <v>5903</v>
      </c>
      <c r="D8215" t="s">
        <v>3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K8215" t="s">
        <v>36</v>
      </c>
    </row>
    <row r="8216" spans="2:37" x14ac:dyDescent="0.35">
      <c r="B8216" t="s">
        <v>2949</v>
      </c>
      <c r="C8216" t="s">
        <v>5902</v>
      </c>
      <c r="D8216" t="s">
        <v>3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K8216" t="s">
        <v>36</v>
      </c>
    </row>
    <row r="8217" spans="2:37" x14ac:dyDescent="0.35">
      <c r="B8217" t="s">
        <v>2949</v>
      </c>
      <c r="C8217" t="s">
        <v>5901</v>
      </c>
      <c r="D8217" t="s">
        <v>3</v>
      </c>
      <c r="E8217">
        <v>0</v>
      </c>
      <c r="F8217">
        <v>0</v>
      </c>
      <c r="G8217" s="136">
        <v>108552000</v>
      </c>
      <c r="H8217" s="136">
        <v>237079000</v>
      </c>
      <c r="I8217" s="136">
        <v>362592000</v>
      </c>
      <c r="J8217" s="136">
        <v>490406000</v>
      </c>
      <c r="K8217" s="136">
        <v>622739000</v>
      </c>
      <c r="L8217" s="136">
        <v>764827000</v>
      </c>
      <c r="M8217" s="136">
        <v>1134650000</v>
      </c>
      <c r="N8217" s="136">
        <v>2462550000</v>
      </c>
      <c r="O8217" s="136">
        <v>3884520000</v>
      </c>
      <c r="P8217" s="136">
        <v>5429320000</v>
      </c>
      <c r="Q8217" s="136">
        <v>7115070000</v>
      </c>
      <c r="R8217" s="136">
        <v>8851950000</v>
      </c>
      <c r="S8217" s="136">
        <v>10694200000</v>
      </c>
      <c r="T8217" s="136">
        <v>12635800000</v>
      </c>
      <c r="U8217" s="136">
        <v>14443600000</v>
      </c>
      <c r="V8217" s="136">
        <v>14537500000</v>
      </c>
      <c r="W8217" s="136">
        <v>14589500000</v>
      </c>
      <c r="X8217" s="136">
        <v>14600400000</v>
      </c>
      <c r="Y8217" s="136">
        <v>14616700000</v>
      </c>
      <c r="Z8217" s="136">
        <v>14637900000</v>
      </c>
      <c r="AA8217" s="136">
        <v>14645700000</v>
      </c>
      <c r="AB8217" s="136">
        <v>14592200000</v>
      </c>
      <c r="AC8217" s="136">
        <v>14476800000</v>
      </c>
      <c r="AD8217" s="136">
        <v>14416500000</v>
      </c>
      <c r="AE8217" s="136">
        <v>14315000000</v>
      </c>
      <c r="AF8217" s="136">
        <v>14196100000</v>
      </c>
      <c r="AG8217" s="136">
        <v>14090800000</v>
      </c>
      <c r="AH8217" s="136">
        <v>13894700000</v>
      </c>
      <c r="AI8217" s="136">
        <v>13679800000</v>
      </c>
      <c r="AK8217" t="s">
        <v>36</v>
      </c>
    </row>
    <row r="8218" spans="2:37" x14ac:dyDescent="0.35">
      <c r="B8218" t="s">
        <v>2949</v>
      </c>
      <c r="C8218" t="s">
        <v>5900</v>
      </c>
      <c r="D8218" t="s">
        <v>3</v>
      </c>
      <c r="E8218">
        <v>0</v>
      </c>
      <c r="F8218">
        <v>0</v>
      </c>
      <c r="G8218">
        <v>8236.81</v>
      </c>
      <c r="H8218">
        <v>17989.3</v>
      </c>
      <c r="I8218">
        <v>27513</v>
      </c>
      <c r="J8218">
        <v>37211.300000000003</v>
      </c>
      <c r="K8218">
        <v>47252.6</v>
      </c>
      <c r="L8218">
        <v>58034.1</v>
      </c>
      <c r="M8218">
        <v>86096.1</v>
      </c>
      <c r="N8218">
        <v>186855</v>
      </c>
      <c r="O8218">
        <v>294752</v>
      </c>
      <c r="P8218">
        <v>411970</v>
      </c>
      <c r="Q8218">
        <v>539882</v>
      </c>
      <c r="R8218">
        <v>671674</v>
      </c>
      <c r="S8218">
        <v>811462</v>
      </c>
      <c r="T8218">
        <v>958788</v>
      </c>
      <c r="U8218" s="136">
        <v>1095960</v>
      </c>
      <c r="V8218" s="136">
        <v>1103080</v>
      </c>
      <c r="W8218" s="136">
        <v>1107030</v>
      </c>
      <c r="X8218" s="136">
        <v>1107860</v>
      </c>
      <c r="Y8218" s="136">
        <v>1109090</v>
      </c>
      <c r="Z8218" s="136">
        <v>1110700</v>
      </c>
      <c r="AA8218" s="136">
        <v>1111290</v>
      </c>
      <c r="AB8218" s="136">
        <v>1107240</v>
      </c>
      <c r="AC8218" s="136">
        <v>1098480</v>
      </c>
      <c r="AD8218" s="136">
        <v>1093900</v>
      </c>
      <c r="AE8218" s="136">
        <v>1086200</v>
      </c>
      <c r="AF8218" s="136">
        <v>1077190</v>
      </c>
      <c r="AG8218" s="136">
        <v>1069190</v>
      </c>
      <c r="AH8218" s="136">
        <v>1054310</v>
      </c>
      <c r="AI8218" s="136">
        <v>1038000</v>
      </c>
      <c r="AK8218" t="s">
        <v>36</v>
      </c>
    </row>
    <row r="8219" spans="2:37" x14ac:dyDescent="0.35">
      <c r="B8219" t="s">
        <v>2949</v>
      </c>
      <c r="C8219" t="s">
        <v>5899</v>
      </c>
      <c r="D8219" t="s">
        <v>3</v>
      </c>
      <c r="E8219">
        <v>0</v>
      </c>
      <c r="F8219">
        <v>0</v>
      </c>
      <c r="G8219">
        <v>68208.5</v>
      </c>
      <c r="H8219">
        <v>148968</v>
      </c>
      <c r="I8219">
        <v>227834</v>
      </c>
      <c r="J8219">
        <v>308145</v>
      </c>
      <c r="K8219">
        <v>391296</v>
      </c>
      <c r="L8219">
        <v>480577</v>
      </c>
      <c r="M8219">
        <v>712957</v>
      </c>
      <c r="N8219" s="136">
        <v>1547340</v>
      </c>
      <c r="O8219" s="136">
        <v>2440820</v>
      </c>
      <c r="P8219" s="136">
        <v>3411500</v>
      </c>
      <c r="Q8219" s="136">
        <v>4470730</v>
      </c>
      <c r="R8219" s="136">
        <v>5562100</v>
      </c>
      <c r="S8219" s="136">
        <v>6719670</v>
      </c>
      <c r="T8219" s="136">
        <v>7939670</v>
      </c>
      <c r="U8219" s="136">
        <v>9075590</v>
      </c>
      <c r="V8219" s="136">
        <v>9134580</v>
      </c>
      <c r="W8219" s="136">
        <v>9167270</v>
      </c>
      <c r="X8219" s="136">
        <v>9174120</v>
      </c>
      <c r="Y8219" s="136">
        <v>9184350</v>
      </c>
      <c r="Z8219" s="136">
        <v>9197660</v>
      </c>
      <c r="AA8219" s="136">
        <v>9202560</v>
      </c>
      <c r="AB8219" s="136">
        <v>9168980</v>
      </c>
      <c r="AC8219" s="136">
        <v>9096450</v>
      </c>
      <c r="AD8219" s="136">
        <v>9058560</v>
      </c>
      <c r="AE8219" s="136">
        <v>8994780</v>
      </c>
      <c r="AF8219" s="136">
        <v>8920110</v>
      </c>
      <c r="AG8219" s="136">
        <v>8853930</v>
      </c>
      <c r="AH8219" s="136">
        <v>8730720</v>
      </c>
      <c r="AI8219" s="136">
        <v>8595650</v>
      </c>
      <c r="AK8219" t="s">
        <v>36</v>
      </c>
    </row>
    <row r="8220" spans="2:37" x14ac:dyDescent="0.35">
      <c r="B8220" t="s">
        <v>2949</v>
      </c>
      <c r="C8220" t="s">
        <v>5898</v>
      </c>
      <c r="D8220" t="s">
        <v>3</v>
      </c>
      <c r="E8220">
        <v>0</v>
      </c>
      <c r="F8220">
        <v>0</v>
      </c>
      <c r="G8220">
        <v>89423.8</v>
      </c>
      <c r="H8220">
        <v>195303</v>
      </c>
      <c r="I8220">
        <v>298698</v>
      </c>
      <c r="J8220">
        <v>403989</v>
      </c>
      <c r="K8220">
        <v>513004</v>
      </c>
      <c r="L8220">
        <v>630054</v>
      </c>
      <c r="M8220">
        <v>934712</v>
      </c>
      <c r="N8220" s="136">
        <v>2028620</v>
      </c>
      <c r="O8220" s="136">
        <v>3200010</v>
      </c>
      <c r="P8220" s="136">
        <v>4472600</v>
      </c>
      <c r="Q8220" s="136">
        <v>5861290</v>
      </c>
      <c r="R8220" s="136">
        <v>7292110</v>
      </c>
      <c r="S8220" s="136">
        <v>8809730</v>
      </c>
      <c r="T8220" s="136">
        <v>10409200</v>
      </c>
      <c r="U8220" s="136">
        <v>11898400</v>
      </c>
      <c r="V8220" s="136">
        <v>11975800</v>
      </c>
      <c r="W8220" s="136">
        <v>12018600</v>
      </c>
      <c r="X8220" s="136">
        <v>12027600</v>
      </c>
      <c r="Y8220" s="136">
        <v>12041000</v>
      </c>
      <c r="Z8220" s="136">
        <v>12058500</v>
      </c>
      <c r="AA8220" s="136">
        <v>12064900</v>
      </c>
      <c r="AB8220" s="136">
        <v>12020900</v>
      </c>
      <c r="AC8220" s="136">
        <v>11925800</v>
      </c>
      <c r="AD8220" s="136">
        <v>11876100</v>
      </c>
      <c r="AE8220" s="136">
        <v>11792500</v>
      </c>
      <c r="AF8220" s="136">
        <v>11694600</v>
      </c>
      <c r="AG8220" s="136">
        <v>11607800</v>
      </c>
      <c r="AH8220" s="136">
        <v>11446300</v>
      </c>
      <c r="AI8220" s="136">
        <v>11269200</v>
      </c>
      <c r="AK8220" t="s">
        <v>36</v>
      </c>
    </row>
    <row r="8221" spans="2:37" x14ac:dyDescent="0.35">
      <c r="B8221" t="s">
        <v>2949</v>
      </c>
      <c r="C8221" t="s">
        <v>5897</v>
      </c>
      <c r="D8221" t="s">
        <v>3</v>
      </c>
      <c r="E8221">
        <v>0</v>
      </c>
      <c r="F8221">
        <v>0</v>
      </c>
      <c r="G8221">
        <v>10864</v>
      </c>
      <c r="H8221">
        <v>23727</v>
      </c>
      <c r="I8221">
        <v>36288.400000000001</v>
      </c>
      <c r="J8221">
        <v>49080</v>
      </c>
      <c r="K8221">
        <v>62324</v>
      </c>
      <c r="L8221">
        <v>76544.3</v>
      </c>
      <c r="M8221">
        <v>113557</v>
      </c>
      <c r="N8221">
        <v>246453</v>
      </c>
      <c r="O8221">
        <v>388764</v>
      </c>
      <c r="P8221">
        <v>543369</v>
      </c>
      <c r="Q8221">
        <v>712079</v>
      </c>
      <c r="R8221">
        <v>885907</v>
      </c>
      <c r="S8221" s="136">
        <v>1070280</v>
      </c>
      <c r="T8221" s="136">
        <v>1264600</v>
      </c>
      <c r="U8221" s="136">
        <v>1445520</v>
      </c>
      <c r="V8221" s="136">
        <v>1454920</v>
      </c>
      <c r="W8221" s="136">
        <v>1460120</v>
      </c>
      <c r="X8221" s="136">
        <v>1461220</v>
      </c>
      <c r="Y8221" s="136">
        <v>1462840</v>
      </c>
      <c r="Z8221" s="136">
        <v>1464970</v>
      </c>
      <c r="AA8221" s="136">
        <v>1465740</v>
      </c>
      <c r="AB8221" s="136">
        <v>1460400</v>
      </c>
      <c r="AC8221" s="136">
        <v>1448840</v>
      </c>
      <c r="AD8221" s="136">
        <v>1442810</v>
      </c>
      <c r="AE8221" s="136">
        <v>1432650</v>
      </c>
      <c r="AF8221" s="136">
        <v>1420760</v>
      </c>
      <c r="AG8221" s="136">
        <v>1410220</v>
      </c>
      <c r="AH8221" s="136">
        <v>1390590</v>
      </c>
      <c r="AI8221" s="136">
        <v>1369080</v>
      </c>
      <c r="AK8221" t="s">
        <v>36</v>
      </c>
    </row>
    <row r="8222" spans="2:37" x14ac:dyDescent="0.35">
      <c r="B8222" t="s">
        <v>2949</v>
      </c>
      <c r="C8222" t="s">
        <v>5896</v>
      </c>
      <c r="D8222" t="s">
        <v>3</v>
      </c>
      <c r="E8222">
        <v>0</v>
      </c>
      <c r="F8222">
        <v>0</v>
      </c>
      <c r="G8222">
        <v>9452.82</v>
      </c>
      <c r="H8222">
        <v>20645.099999999999</v>
      </c>
      <c r="I8222">
        <v>31574.799999999999</v>
      </c>
      <c r="J8222">
        <v>42704.9</v>
      </c>
      <c r="K8222">
        <v>54228.6</v>
      </c>
      <c r="L8222">
        <v>66601.7</v>
      </c>
      <c r="M8222">
        <v>98806.6</v>
      </c>
      <c r="N8222">
        <v>214441</v>
      </c>
      <c r="O8222">
        <v>338267</v>
      </c>
      <c r="P8222">
        <v>472790</v>
      </c>
      <c r="Q8222">
        <v>619585</v>
      </c>
      <c r="R8222">
        <v>770834</v>
      </c>
      <c r="S8222">
        <v>931259</v>
      </c>
      <c r="T8222" s="136">
        <v>1100330</v>
      </c>
      <c r="U8222" s="136">
        <v>1257760</v>
      </c>
      <c r="V8222" s="136">
        <v>1265930</v>
      </c>
      <c r="W8222" s="136">
        <v>1270460</v>
      </c>
      <c r="X8222" s="136">
        <v>1271410</v>
      </c>
      <c r="Y8222" s="136">
        <v>1272830</v>
      </c>
      <c r="Z8222" s="136">
        <v>1274680</v>
      </c>
      <c r="AA8222" s="136">
        <v>1275350</v>
      </c>
      <c r="AB8222" s="136">
        <v>1270700</v>
      </c>
      <c r="AC8222" s="136">
        <v>1260650</v>
      </c>
      <c r="AD8222" s="136">
        <v>1255400</v>
      </c>
      <c r="AE8222" s="136">
        <v>1246560</v>
      </c>
      <c r="AF8222" s="136">
        <v>1236210</v>
      </c>
      <c r="AG8222" s="136">
        <v>1227040</v>
      </c>
      <c r="AH8222" s="136">
        <v>1209960</v>
      </c>
      <c r="AI8222" s="136">
        <v>1191250</v>
      </c>
      <c r="AK8222" t="s">
        <v>36</v>
      </c>
    </row>
    <row r="8223" spans="2:37" x14ac:dyDescent="0.35">
      <c r="B8223" t="s">
        <v>2949</v>
      </c>
      <c r="C8223" t="s">
        <v>5895</v>
      </c>
      <c r="D8223" t="s">
        <v>3</v>
      </c>
      <c r="E8223">
        <v>0</v>
      </c>
      <c r="F8223">
        <v>0</v>
      </c>
      <c r="G8223">
        <v>35181.199999999997</v>
      </c>
      <c r="H8223">
        <v>76836.100000000006</v>
      </c>
      <c r="I8223">
        <v>117514</v>
      </c>
      <c r="J8223">
        <v>158938</v>
      </c>
      <c r="K8223">
        <v>201826</v>
      </c>
      <c r="L8223">
        <v>247876</v>
      </c>
      <c r="M8223">
        <v>367735</v>
      </c>
      <c r="N8223">
        <v>798099</v>
      </c>
      <c r="O8223" s="136">
        <v>1258950</v>
      </c>
      <c r="P8223" s="136">
        <v>1759610</v>
      </c>
      <c r="Q8223" s="136">
        <v>2305950</v>
      </c>
      <c r="R8223" s="136">
        <v>2868870</v>
      </c>
      <c r="S8223" s="136">
        <v>3465930</v>
      </c>
      <c r="T8223" s="136">
        <v>4095190</v>
      </c>
      <c r="U8223" s="136">
        <v>4681090</v>
      </c>
      <c r="V8223" s="136">
        <v>4711510</v>
      </c>
      <c r="W8223" s="136">
        <v>4728370</v>
      </c>
      <c r="X8223" s="136">
        <v>4731910</v>
      </c>
      <c r="Y8223" s="136">
        <v>4737180</v>
      </c>
      <c r="Z8223" s="136">
        <v>4744050</v>
      </c>
      <c r="AA8223" s="136">
        <v>4746580</v>
      </c>
      <c r="AB8223" s="136">
        <v>4729260</v>
      </c>
      <c r="AC8223" s="136">
        <v>4691850</v>
      </c>
      <c r="AD8223" s="136">
        <v>4672300</v>
      </c>
      <c r="AE8223" s="136">
        <v>4639400</v>
      </c>
      <c r="AF8223" s="136">
        <v>4600890</v>
      </c>
      <c r="AG8223" s="136">
        <v>4566760</v>
      </c>
      <c r="AH8223" s="136">
        <v>4503210</v>
      </c>
      <c r="AI8223" s="136">
        <v>4433540</v>
      </c>
      <c r="AK8223" t="s">
        <v>36</v>
      </c>
    </row>
    <row r="8224" spans="2:37" x14ac:dyDescent="0.35">
      <c r="B8224" t="s">
        <v>2949</v>
      </c>
      <c r="C8224" t="s">
        <v>5894</v>
      </c>
      <c r="D8224" t="s">
        <v>3</v>
      </c>
      <c r="E8224">
        <v>0</v>
      </c>
      <c r="F8224">
        <v>0</v>
      </c>
      <c r="G8224">
        <v>1370.37</v>
      </c>
      <c r="H8224">
        <v>2992.91</v>
      </c>
      <c r="I8224">
        <v>4577.3999999999996</v>
      </c>
      <c r="J8224">
        <v>6190.93</v>
      </c>
      <c r="K8224">
        <v>7861.52</v>
      </c>
      <c r="L8224">
        <v>9655.25</v>
      </c>
      <c r="M8224">
        <v>14324</v>
      </c>
      <c r="N8224">
        <v>31087.5</v>
      </c>
      <c r="O8224">
        <v>49038.5</v>
      </c>
      <c r="P8224">
        <v>68540.3</v>
      </c>
      <c r="Q8224">
        <v>89821.3</v>
      </c>
      <c r="R8224">
        <v>111748</v>
      </c>
      <c r="S8224">
        <v>135005</v>
      </c>
      <c r="T8224">
        <v>159516</v>
      </c>
      <c r="U8224">
        <v>182337</v>
      </c>
      <c r="V8224">
        <v>183522</v>
      </c>
      <c r="W8224">
        <v>184179</v>
      </c>
      <c r="X8224">
        <v>184317</v>
      </c>
      <c r="Y8224">
        <v>184522</v>
      </c>
      <c r="Z8224">
        <v>184790</v>
      </c>
      <c r="AA8224">
        <v>184888</v>
      </c>
      <c r="AB8224">
        <v>184214</v>
      </c>
      <c r="AC8224">
        <v>182756</v>
      </c>
      <c r="AD8224">
        <v>181995</v>
      </c>
      <c r="AE8224">
        <v>180714</v>
      </c>
      <c r="AF8224">
        <v>179213</v>
      </c>
      <c r="AG8224">
        <v>177884</v>
      </c>
      <c r="AH8224">
        <v>175408</v>
      </c>
      <c r="AI8224">
        <v>172695</v>
      </c>
      <c r="AK8224" t="s">
        <v>36</v>
      </c>
    </row>
    <row r="8225" spans="2:37" x14ac:dyDescent="0.35">
      <c r="B8225" t="s">
        <v>2949</v>
      </c>
      <c r="C8225" t="s">
        <v>5893</v>
      </c>
      <c r="D8225" t="s">
        <v>3</v>
      </c>
      <c r="E8225">
        <v>0</v>
      </c>
      <c r="F8225">
        <v>0</v>
      </c>
      <c r="G8225">
        <v>2775.7</v>
      </c>
      <c r="H8225">
        <v>6062.16</v>
      </c>
      <c r="I8225">
        <v>9271.5400000000009</v>
      </c>
      <c r="J8225">
        <v>12539.8</v>
      </c>
      <c r="K8225">
        <v>15923.5</v>
      </c>
      <c r="L8225">
        <v>19556.8</v>
      </c>
      <c r="M8225">
        <v>29013.3</v>
      </c>
      <c r="N8225">
        <v>62967.8</v>
      </c>
      <c r="O8225">
        <v>99327.7</v>
      </c>
      <c r="P8225">
        <v>138829</v>
      </c>
      <c r="Q8225">
        <v>181933</v>
      </c>
      <c r="R8225">
        <v>226346</v>
      </c>
      <c r="S8225">
        <v>273452</v>
      </c>
      <c r="T8225">
        <v>323099</v>
      </c>
      <c r="U8225">
        <v>369325</v>
      </c>
      <c r="V8225">
        <v>371726</v>
      </c>
      <c r="W8225">
        <v>373056</v>
      </c>
      <c r="X8225">
        <v>373335</v>
      </c>
      <c r="Y8225">
        <v>373751</v>
      </c>
      <c r="Z8225">
        <v>374293</v>
      </c>
      <c r="AA8225">
        <v>374492</v>
      </c>
      <c r="AB8225">
        <v>373126</v>
      </c>
      <c r="AC8225">
        <v>370174</v>
      </c>
      <c r="AD8225">
        <v>368632</v>
      </c>
      <c r="AE8225">
        <v>366036</v>
      </c>
      <c r="AF8225">
        <v>362998</v>
      </c>
      <c r="AG8225">
        <v>360305</v>
      </c>
      <c r="AH8225">
        <v>355291</v>
      </c>
      <c r="AI8225">
        <v>349794</v>
      </c>
      <c r="AK8225" t="s">
        <v>36</v>
      </c>
    </row>
    <row r="8226" spans="2:37" x14ac:dyDescent="0.35">
      <c r="B8226" t="s">
        <v>2949</v>
      </c>
      <c r="C8226" t="s">
        <v>5892</v>
      </c>
      <c r="D8226" t="s">
        <v>3</v>
      </c>
      <c r="E8226">
        <v>0</v>
      </c>
      <c r="F8226">
        <v>0</v>
      </c>
      <c r="G8226">
        <v>4368.8900000000003</v>
      </c>
      <c r="H8226">
        <v>9541.7000000000007</v>
      </c>
      <c r="I8226">
        <v>14593.2</v>
      </c>
      <c r="J8226">
        <v>19737.3</v>
      </c>
      <c r="K8226">
        <v>25063.3</v>
      </c>
      <c r="L8226">
        <v>30781.9</v>
      </c>
      <c r="M8226">
        <v>45666.3</v>
      </c>
      <c r="N8226">
        <v>99109.9</v>
      </c>
      <c r="O8226">
        <v>156339</v>
      </c>
      <c r="P8226">
        <v>218513</v>
      </c>
      <c r="Q8226">
        <v>286359</v>
      </c>
      <c r="R8226">
        <v>356263</v>
      </c>
      <c r="S8226">
        <v>430408</v>
      </c>
      <c r="T8226">
        <v>508551</v>
      </c>
      <c r="U8226">
        <v>581309</v>
      </c>
      <c r="V8226">
        <v>585087</v>
      </c>
      <c r="W8226">
        <v>587181</v>
      </c>
      <c r="X8226">
        <v>587620</v>
      </c>
      <c r="Y8226">
        <v>588275</v>
      </c>
      <c r="Z8226">
        <v>589128</v>
      </c>
      <c r="AA8226">
        <v>589441</v>
      </c>
      <c r="AB8226">
        <v>587291</v>
      </c>
      <c r="AC8226">
        <v>582645</v>
      </c>
      <c r="AD8226">
        <v>580218</v>
      </c>
      <c r="AE8226">
        <v>576133</v>
      </c>
      <c r="AF8226">
        <v>571350</v>
      </c>
      <c r="AG8226">
        <v>567111</v>
      </c>
      <c r="AH8226">
        <v>559219</v>
      </c>
      <c r="AI8226">
        <v>550568</v>
      </c>
      <c r="AK8226" t="s">
        <v>36</v>
      </c>
    </row>
    <row r="8227" spans="2:37" x14ac:dyDescent="0.35">
      <c r="B8227" t="s">
        <v>2949</v>
      </c>
      <c r="C8227" t="s">
        <v>5891</v>
      </c>
      <c r="D8227" t="s">
        <v>3</v>
      </c>
      <c r="E8227">
        <v>0</v>
      </c>
      <c r="F8227">
        <v>0</v>
      </c>
      <c r="G8227">
        <v>873.77700000000004</v>
      </c>
      <c r="H8227">
        <v>1908.34</v>
      </c>
      <c r="I8227">
        <v>2918.64</v>
      </c>
      <c r="J8227">
        <v>3947.46</v>
      </c>
      <c r="K8227">
        <v>5012.66</v>
      </c>
      <c r="L8227">
        <v>6156.38</v>
      </c>
      <c r="M8227">
        <v>9133.25</v>
      </c>
      <c r="N8227">
        <v>19822</v>
      </c>
      <c r="O8227">
        <v>31267.9</v>
      </c>
      <c r="P8227">
        <v>43702.6</v>
      </c>
      <c r="Q8227">
        <v>57271.8</v>
      </c>
      <c r="R8227">
        <v>71252.600000000006</v>
      </c>
      <c r="S8227">
        <v>86081.5</v>
      </c>
      <c r="T8227">
        <v>101710</v>
      </c>
      <c r="U8227">
        <v>116262</v>
      </c>
      <c r="V8227">
        <v>117017</v>
      </c>
      <c r="W8227">
        <v>117436</v>
      </c>
      <c r="X8227">
        <v>117524</v>
      </c>
      <c r="Y8227">
        <v>117655</v>
      </c>
      <c r="Z8227">
        <v>117826</v>
      </c>
      <c r="AA8227">
        <v>117888</v>
      </c>
      <c r="AB8227">
        <v>117458</v>
      </c>
      <c r="AC8227">
        <v>116529</v>
      </c>
      <c r="AD8227">
        <v>116044</v>
      </c>
      <c r="AE8227">
        <v>115227</v>
      </c>
      <c r="AF8227">
        <v>114270</v>
      </c>
      <c r="AG8227">
        <v>113422</v>
      </c>
      <c r="AH8227">
        <v>111844</v>
      </c>
      <c r="AI8227">
        <v>110114</v>
      </c>
      <c r="AK8227" t="s">
        <v>36</v>
      </c>
    </row>
    <row r="8228" spans="2:37" x14ac:dyDescent="0.35">
      <c r="B8228" t="s">
        <v>2949</v>
      </c>
      <c r="C8228" t="s">
        <v>5890</v>
      </c>
      <c r="D8228" t="s">
        <v>3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K8228" t="s">
        <v>36</v>
      </c>
    </row>
    <row r="8229" spans="2:37" x14ac:dyDescent="0.35">
      <c r="B8229" t="s">
        <v>2949</v>
      </c>
      <c r="C8229" t="s">
        <v>5889</v>
      </c>
      <c r="D8229" t="s">
        <v>3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K8229" t="s">
        <v>36</v>
      </c>
    </row>
    <row r="8230" spans="2:37" x14ac:dyDescent="0.35">
      <c r="B8230" t="s">
        <v>2949</v>
      </c>
      <c r="C8230" t="s">
        <v>5888</v>
      </c>
      <c r="D8230" t="s">
        <v>3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K8230" t="s">
        <v>36</v>
      </c>
    </row>
    <row r="8231" spans="2:37" x14ac:dyDescent="0.35">
      <c r="B8231" t="s">
        <v>2949</v>
      </c>
      <c r="C8231" t="s">
        <v>5887</v>
      </c>
      <c r="D8231" t="s">
        <v>3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K8231" t="s">
        <v>36</v>
      </c>
    </row>
    <row r="8232" spans="2:37" x14ac:dyDescent="0.35">
      <c r="B8232" t="s">
        <v>2949</v>
      </c>
      <c r="C8232" t="s">
        <v>5886</v>
      </c>
      <c r="D8232" t="s">
        <v>3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>
        <v>0</v>
      </c>
      <c r="AH8232">
        <v>0</v>
      </c>
      <c r="AI8232">
        <v>0</v>
      </c>
      <c r="AK8232" t="s">
        <v>36</v>
      </c>
    </row>
    <row r="8233" spans="2:37" x14ac:dyDescent="0.35">
      <c r="B8233" t="s">
        <v>2949</v>
      </c>
      <c r="C8233" t="s">
        <v>5885</v>
      </c>
      <c r="D8233" t="s">
        <v>3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>
        <v>0</v>
      </c>
      <c r="AK8233" t="s">
        <v>36</v>
      </c>
    </row>
    <row r="8234" spans="2:37" x14ac:dyDescent="0.35">
      <c r="B8234" t="s">
        <v>2949</v>
      </c>
      <c r="C8234" t="s">
        <v>5884</v>
      </c>
      <c r="D8234" t="s">
        <v>3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K8234" t="s">
        <v>36</v>
      </c>
    </row>
    <row r="8235" spans="2:37" x14ac:dyDescent="0.35">
      <c r="B8235" t="s">
        <v>2949</v>
      </c>
      <c r="C8235" t="s">
        <v>5883</v>
      </c>
      <c r="D8235" t="s">
        <v>3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K8235" t="s">
        <v>36</v>
      </c>
    </row>
    <row r="8236" spans="2:37" x14ac:dyDescent="0.35">
      <c r="B8236" t="s">
        <v>2949</v>
      </c>
      <c r="C8236" t="s">
        <v>5882</v>
      </c>
      <c r="D8236" t="s">
        <v>3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>
        <v>0</v>
      </c>
      <c r="AK8236" t="s">
        <v>36</v>
      </c>
    </row>
    <row r="8237" spans="2:37" x14ac:dyDescent="0.35">
      <c r="B8237" t="s">
        <v>2949</v>
      </c>
      <c r="C8237" t="s">
        <v>5881</v>
      </c>
      <c r="D8237" t="s">
        <v>3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>
        <v>0</v>
      </c>
      <c r="AK8237" t="s">
        <v>36</v>
      </c>
    </row>
    <row r="8238" spans="2:37" x14ac:dyDescent="0.35">
      <c r="B8238" t="s">
        <v>2949</v>
      </c>
      <c r="C8238" t="s">
        <v>5880</v>
      </c>
      <c r="D8238" t="s">
        <v>3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K8238" t="s">
        <v>36</v>
      </c>
    </row>
    <row r="8239" spans="2:37" x14ac:dyDescent="0.35">
      <c r="B8239" t="s">
        <v>2949</v>
      </c>
      <c r="C8239" t="s">
        <v>5879</v>
      </c>
      <c r="D8239" t="s">
        <v>3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K8239" t="s">
        <v>36</v>
      </c>
    </row>
    <row r="8240" spans="2:37" x14ac:dyDescent="0.35">
      <c r="B8240" t="s">
        <v>2949</v>
      </c>
      <c r="C8240" t="s">
        <v>5878</v>
      </c>
      <c r="D8240" t="s">
        <v>3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K8240" t="s">
        <v>36</v>
      </c>
    </row>
    <row r="8241" spans="2:37" x14ac:dyDescent="0.35">
      <c r="B8241" t="s">
        <v>2949</v>
      </c>
      <c r="C8241" t="s">
        <v>5877</v>
      </c>
      <c r="D8241" t="s">
        <v>3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K8241" t="s">
        <v>36</v>
      </c>
    </row>
    <row r="8242" spans="2:37" x14ac:dyDescent="0.35">
      <c r="B8242" t="s">
        <v>2949</v>
      </c>
      <c r="C8242" t="s">
        <v>5876</v>
      </c>
      <c r="D8242" t="s">
        <v>3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K8242" t="s">
        <v>36</v>
      </c>
    </row>
    <row r="8243" spans="2:37" x14ac:dyDescent="0.35">
      <c r="B8243" t="s">
        <v>2949</v>
      </c>
      <c r="C8243" t="s">
        <v>5875</v>
      </c>
      <c r="D8243" t="s">
        <v>3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>
        <v>0</v>
      </c>
      <c r="AK8243" t="s">
        <v>36</v>
      </c>
    </row>
    <row r="8244" spans="2:37" x14ac:dyDescent="0.35">
      <c r="B8244" t="s">
        <v>2949</v>
      </c>
      <c r="C8244" t="s">
        <v>5874</v>
      </c>
      <c r="D8244" t="s">
        <v>3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>
        <v>0</v>
      </c>
      <c r="AK8244" t="s">
        <v>36</v>
      </c>
    </row>
    <row r="8245" spans="2:37" x14ac:dyDescent="0.35">
      <c r="B8245" t="s">
        <v>2949</v>
      </c>
      <c r="C8245" t="s">
        <v>5873</v>
      </c>
      <c r="D8245" t="s">
        <v>3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K8245" t="s">
        <v>36</v>
      </c>
    </row>
    <row r="8246" spans="2:37" x14ac:dyDescent="0.35">
      <c r="B8246" t="s">
        <v>2949</v>
      </c>
      <c r="C8246" t="s">
        <v>5872</v>
      </c>
      <c r="D8246" t="s">
        <v>3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>
        <v>0</v>
      </c>
      <c r="AK8246" t="s">
        <v>36</v>
      </c>
    </row>
    <row r="8247" spans="2:37" x14ac:dyDescent="0.35">
      <c r="B8247" t="s">
        <v>2949</v>
      </c>
      <c r="C8247" t="s">
        <v>5871</v>
      </c>
      <c r="D8247" t="s">
        <v>3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>
        <v>0</v>
      </c>
      <c r="AK8247" t="s">
        <v>36</v>
      </c>
    </row>
    <row r="8248" spans="2:37" x14ac:dyDescent="0.35">
      <c r="B8248" t="s">
        <v>2949</v>
      </c>
      <c r="C8248" t="s">
        <v>5870</v>
      </c>
      <c r="D8248" t="s">
        <v>3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K8248" t="s">
        <v>36</v>
      </c>
    </row>
    <row r="8249" spans="2:37" x14ac:dyDescent="0.35">
      <c r="B8249" t="s">
        <v>2949</v>
      </c>
      <c r="C8249" t="s">
        <v>5869</v>
      </c>
      <c r="D8249" t="s">
        <v>3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>
        <v>0</v>
      </c>
      <c r="AK8249" t="s">
        <v>36</v>
      </c>
    </row>
    <row r="8250" spans="2:37" x14ac:dyDescent="0.35">
      <c r="B8250" t="s">
        <v>2949</v>
      </c>
      <c r="C8250" t="s">
        <v>5868</v>
      </c>
      <c r="D8250" t="s">
        <v>3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K8250" t="s">
        <v>36</v>
      </c>
    </row>
    <row r="8251" spans="2:37" x14ac:dyDescent="0.35">
      <c r="B8251" t="s">
        <v>2949</v>
      </c>
      <c r="C8251" t="s">
        <v>5867</v>
      </c>
      <c r="D8251" t="s">
        <v>3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>
        <v>0</v>
      </c>
      <c r="AK8251" t="s">
        <v>36</v>
      </c>
    </row>
    <row r="8252" spans="2:37" x14ac:dyDescent="0.35">
      <c r="B8252" t="s">
        <v>2949</v>
      </c>
      <c r="C8252" t="s">
        <v>5866</v>
      </c>
      <c r="D8252" t="s">
        <v>3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K8252" t="s">
        <v>36</v>
      </c>
    </row>
    <row r="8253" spans="2:37" x14ac:dyDescent="0.35">
      <c r="B8253" t="s">
        <v>2949</v>
      </c>
      <c r="C8253" t="s">
        <v>5865</v>
      </c>
      <c r="D8253" t="s">
        <v>3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>
        <v>0</v>
      </c>
      <c r="AK8253" t="s">
        <v>36</v>
      </c>
    </row>
    <row r="8254" spans="2:37" x14ac:dyDescent="0.35">
      <c r="B8254" t="s">
        <v>2949</v>
      </c>
      <c r="C8254" t="s">
        <v>5864</v>
      </c>
      <c r="D8254" t="s">
        <v>3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>
        <v>0</v>
      </c>
      <c r="AK8254" t="s">
        <v>36</v>
      </c>
    </row>
    <row r="8255" spans="2:37" x14ac:dyDescent="0.35">
      <c r="B8255" t="s">
        <v>2949</v>
      </c>
      <c r="C8255" t="s">
        <v>5863</v>
      </c>
      <c r="D8255" t="s">
        <v>3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>
        <v>0</v>
      </c>
      <c r="AK8255" t="s">
        <v>36</v>
      </c>
    </row>
    <row r="8256" spans="2:37" x14ac:dyDescent="0.35">
      <c r="B8256" t="s">
        <v>2949</v>
      </c>
      <c r="C8256" t="s">
        <v>5862</v>
      </c>
      <c r="D8256" t="s">
        <v>3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>
        <v>0</v>
      </c>
      <c r="AK8256" t="s">
        <v>36</v>
      </c>
    </row>
    <row r="8257" spans="2:37" x14ac:dyDescent="0.35">
      <c r="B8257" t="s">
        <v>2949</v>
      </c>
      <c r="C8257" t="s">
        <v>5861</v>
      </c>
      <c r="D8257" t="s">
        <v>3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K8257" t="s">
        <v>36</v>
      </c>
    </row>
    <row r="8258" spans="2:37" x14ac:dyDescent="0.35">
      <c r="B8258" t="s">
        <v>2949</v>
      </c>
      <c r="C8258" t="s">
        <v>5860</v>
      </c>
      <c r="D8258" t="s">
        <v>3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>
        <v>0</v>
      </c>
      <c r="AK8258" t="s">
        <v>36</v>
      </c>
    </row>
    <row r="8259" spans="2:37" x14ac:dyDescent="0.35">
      <c r="B8259" t="s">
        <v>2949</v>
      </c>
      <c r="C8259" t="s">
        <v>5859</v>
      </c>
      <c r="D8259" t="s">
        <v>3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>
        <v>0</v>
      </c>
      <c r="AK8259" t="s">
        <v>36</v>
      </c>
    </row>
    <row r="8260" spans="2:37" x14ac:dyDescent="0.35">
      <c r="B8260" t="s">
        <v>2949</v>
      </c>
      <c r="C8260" t="s">
        <v>5858</v>
      </c>
      <c r="D8260" t="s">
        <v>3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>
        <v>0</v>
      </c>
      <c r="AK8260" t="s">
        <v>36</v>
      </c>
    </row>
    <row r="8261" spans="2:37" x14ac:dyDescent="0.35">
      <c r="B8261" t="s">
        <v>2949</v>
      </c>
      <c r="C8261" t="s">
        <v>5857</v>
      </c>
      <c r="D8261" t="s">
        <v>3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>
        <v>0</v>
      </c>
      <c r="AK8261" t="s">
        <v>36</v>
      </c>
    </row>
    <row r="8262" spans="2:37" x14ac:dyDescent="0.35">
      <c r="B8262" t="s">
        <v>2949</v>
      </c>
      <c r="C8262" t="s">
        <v>5856</v>
      </c>
      <c r="D8262" t="s">
        <v>3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>
        <v>0</v>
      </c>
      <c r="AK8262" t="s">
        <v>36</v>
      </c>
    </row>
    <row r="8263" spans="2:37" x14ac:dyDescent="0.35">
      <c r="B8263" t="s">
        <v>2949</v>
      </c>
      <c r="C8263" t="s">
        <v>5855</v>
      </c>
      <c r="D8263" t="s">
        <v>3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>
        <v>0</v>
      </c>
      <c r="AK8263" t="s">
        <v>36</v>
      </c>
    </row>
    <row r="8264" spans="2:37" x14ac:dyDescent="0.35">
      <c r="B8264" t="s">
        <v>2949</v>
      </c>
      <c r="C8264" t="s">
        <v>5854</v>
      </c>
      <c r="D8264" t="s">
        <v>3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>
        <v>0</v>
      </c>
      <c r="AK8264" t="s">
        <v>36</v>
      </c>
    </row>
    <row r="8265" spans="2:37" x14ac:dyDescent="0.35">
      <c r="B8265" t="s">
        <v>2949</v>
      </c>
      <c r="C8265" t="s">
        <v>5853</v>
      </c>
      <c r="D8265" t="s">
        <v>3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>
        <v>0</v>
      </c>
      <c r="AK8265" t="s">
        <v>36</v>
      </c>
    </row>
    <row r="8266" spans="2:37" x14ac:dyDescent="0.35">
      <c r="B8266" t="s">
        <v>2949</v>
      </c>
      <c r="C8266" t="s">
        <v>5852</v>
      </c>
      <c r="D8266" t="s">
        <v>3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K8266" t="s">
        <v>36</v>
      </c>
    </row>
    <row r="8267" spans="2:37" x14ac:dyDescent="0.35">
      <c r="B8267" t="s">
        <v>2949</v>
      </c>
      <c r="C8267" t="s">
        <v>5851</v>
      </c>
      <c r="D8267" t="s">
        <v>3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>
        <v>0</v>
      </c>
      <c r="AK8267" t="s">
        <v>36</v>
      </c>
    </row>
    <row r="8268" spans="2:37" x14ac:dyDescent="0.35">
      <c r="B8268" t="s">
        <v>2949</v>
      </c>
      <c r="C8268" t="s">
        <v>5850</v>
      </c>
      <c r="D8268" t="s">
        <v>3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>
        <v>0</v>
      </c>
      <c r="AK8268" t="s">
        <v>36</v>
      </c>
    </row>
    <row r="8269" spans="2:37" x14ac:dyDescent="0.35">
      <c r="B8269" t="s">
        <v>2949</v>
      </c>
      <c r="C8269" t="s">
        <v>5849</v>
      </c>
      <c r="D8269" t="s">
        <v>3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>
        <v>0</v>
      </c>
      <c r="AK8269" t="s">
        <v>36</v>
      </c>
    </row>
    <row r="8270" spans="2:37" x14ac:dyDescent="0.35">
      <c r="B8270" t="s">
        <v>2949</v>
      </c>
      <c r="C8270" t="s">
        <v>5848</v>
      </c>
      <c r="D8270" t="s">
        <v>3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K8270" t="s">
        <v>36</v>
      </c>
    </row>
    <row r="8271" spans="2:37" x14ac:dyDescent="0.35">
      <c r="B8271" t="s">
        <v>2949</v>
      </c>
      <c r="C8271" t="s">
        <v>5847</v>
      </c>
      <c r="D8271" t="s">
        <v>3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K8271" t="s">
        <v>36</v>
      </c>
    </row>
    <row r="8272" spans="2:37" x14ac:dyDescent="0.35">
      <c r="B8272" t="s">
        <v>2949</v>
      </c>
      <c r="C8272" t="s">
        <v>5846</v>
      </c>
      <c r="D8272" t="s">
        <v>3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K8272" t="s">
        <v>36</v>
      </c>
    </row>
    <row r="8273" spans="2:37" x14ac:dyDescent="0.35">
      <c r="B8273" t="s">
        <v>2949</v>
      </c>
      <c r="C8273" t="s">
        <v>5845</v>
      </c>
      <c r="D8273" t="s">
        <v>3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K8273" t="s">
        <v>36</v>
      </c>
    </row>
    <row r="8274" spans="2:37" x14ac:dyDescent="0.35">
      <c r="B8274" t="s">
        <v>2949</v>
      </c>
      <c r="C8274" t="s">
        <v>5844</v>
      </c>
      <c r="D8274" t="s">
        <v>3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K8274" t="s">
        <v>36</v>
      </c>
    </row>
    <row r="8275" spans="2:37" x14ac:dyDescent="0.35">
      <c r="B8275" t="s">
        <v>2949</v>
      </c>
      <c r="C8275" t="s">
        <v>5843</v>
      </c>
      <c r="D8275" t="s">
        <v>3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>
        <v>0</v>
      </c>
      <c r="AK8275" t="s">
        <v>36</v>
      </c>
    </row>
    <row r="8276" spans="2:37" x14ac:dyDescent="0.35">
      <c r="B8276" t="s">
        <v>2949</v>
      </c>
      <c r="C8276" t="s">
        <v>5842</v>
      </c>
      <c r="D8276" t="s">
        <v>3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>
        <v>0</v>
      </c>
      <c r="AK8276" t="s">
        <v>36</v>
      </c>
    </row>
    <row r="8277" spans="2:37" x14ac:dyDescent="0.35">
      <c r="B8277" t="s">
        <v>2949</v>
      </c>
      <c r="C8277" t="s">
        <v>5841</v>
      </c>
      <c r="D8277" t="s">
        <v>3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K8277" t="s">
        <v>36</v>
      </c>
    </row>
    <row r="8278" spans="2:37" x14ac:dyDescent="0.35">
      <c r="B8278" t="s">
        <v>2949</v>
      </c>
      <c r="C8278" t="s">
        <v>5840</v>
      </c>
      <c r="D8278" t="s">
        <v>3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>
        <v>0</v>
      </c>
      <c r="AK8278" t="s">
        <v>36</v>
      </c>
    </row>
    <row r="8279" spans="2:37" x14ac:dyDescent="0.35">
      <c r="B8279" t="s">
        <v>2949</v>
      </c>
      <c r="C8279" t="s">
        <v>5839</v>
      </c>
      <c r="D8279" t="s">
        <v>3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>
        <v>0</v>
      </c>
      <c r="AK8279" t="s">
        <v>36</v>
      </c>
    </row>
    <row r="8280" spans="2:37" x14ac:dyDescent="0.35">
      <c r="B8280" t="s">
        <v>2949</v>
      </c>
      <c r="C8280" t="s">
        <v>5838</v>
      </c>
      <c r="D8280" t="s">
        <v>3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K8280" t="s">
        <v>36</v>
      </c>
    </row>
    <row r="8281" spans="2:37" x14ac:dyDescent="0.35">
      <c r="B8281" t="s">
        <v>2949</v>
      </c>
      <c r="C8281" t="s">
        <v>5837</v>
      </c>
      <c r="D8281" t="s">
        <v>3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>
        <v>0</v>
      </c>
      <c r="AK8281" t="s">
        <v>36</v>
      </c>
    </row>
    <row r="8282" spans="2:37" x14ac:dyDescent="0.35">
      <c r="B8282" t="s">
        <v>2949</v>
      </c>
      <c r="C8282" t="s">
        <v>5836</v>
      </c>
      <c r="D8282" t="s">
        <v>3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>
        <v>0</v>
      </c>
      <c r="AH8282">
        <v>0</v>
      </c>
      <c r="AI8282">
        <v>0</v>
      </c>
      <c r="AK8282" t="s">
        <v>36</v>
      </c>
    </row>
    <row r="8283" spans="2:37" x14ac:dyDescent="0.35">
      <c r="B8283" t="s">
        <v>2949</v>
      </c>
      <c r="C8283" t="s">
        <v>5835</v>
      </c>
      <c r="D8283" t="s">
        <v>3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>
        <v>0</v>
      </c>
      <c r="AK8283" t="s">
        <v>36</v>
      </c>
    </row>
    <row r="8284" spans="2:37" x14ac:dyDescent="0.35">
      <c r="B8284" t="s">
        <v>2949</v>
      </c>
      <c r="C8284" t="s">
        <v>5834</v>
      </c>
      <c r="D8284" t="s">
        <v>3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>
        <v>0</v>
      </c>
      <c r="AK8284" t="s">
        <v>36</v>
      </c>
    </row>
    <row r="8285" spans="2:37" x14ac:dyDescent="0.35">
      <c r="B8285" t="s">
        <v>2949</v>
      </c>
      <c r="C8285" t="s">
        <v>5833</v>
      </c>
      <c r="D8285" t="s">
        <v>3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>
        <v>0</v>
      </c>
      <c r="AK8285" t="s">
        <v>36</v>
      </c>
    </row>
    <row r="8286" spans="2:37" x14ac:dyDescent="0.35">
      <c r="B8286" t="s">
        <v>2949</v>
      </c>
      <c r="C8286" t="s">
        <v>5832</v>
      </c>
      <c r="D8286" t="s">
        <v>3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K8286" t="s">
        <v>36</v>
      </c>
    </row>
    <row r="8287" spans="2:37" x14ac:dyDescent="0.35">
      <c r="B8287" t="s">
        <v>2949</v>
      </c>
      <c r="C8287" t="s">
        <v>5831</v>
      </c>
      <c r="D8287" t="s">
        <v>3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K8287" t="s">
        <v>36</v>
      </c>
    </row>
    <row r="8288" spans="2:37" x14ac:dyDescent="0.35">
      <c r="B8288" t="s">
        <v>2949</v>
      </c>
      <c r="C8288" t="s">
        <v>5830</v>
      </c>
      <c r="D8288" t="s">
        <v>3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K8288" t="s">
        <v>36</v>
      </c>
    </row>
    <row r="8289" spans="2:37" x14ac:dyDescent="0.35">
      <c r="B8289" t="s">
        <v>2949</v>
      </c>
      <c r="C8289" t="s">
        <v>5829</v>
      </c>
      <c r="D8289" t="s">
        <v>3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>
        <v>0</v>
      </c>
      <c r="AK8289" t="s">
        <v>36</v>
      </c>
    </row>
    <row r="8290" spans="2:37" x14ac:dyDescent="0.35">
      <c r="B8290" t="s">
        <v>2949</v>
      </c>
      <c r="C8290" t="s">
        <v>5828</v>
      </c>
      <c r="D8290" t="s">
        <v>3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K8290" t="s">
        <v>36</v>
      </c>
    </row>
    <row r="8291" spans="2:37" x14ac:dyDescent="0.35">
      <c r="B8291" t="s">
        <v>2949</v>
      </c>
      <c r="C8291" t="s">
        <v>5827</v>
      </c>
      <c r="D8291" t="s">
        <v>3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K8291" t="s">
        <v>36</v>
      </c>
    </row>
    <row r="8292" spans="2:37" x14ac:dyDescent="0.35">
      <c r="B8292" t="s">
        <v>2949</v>
      </c>
      <c r="C8292" t="s">
        <v>5826</v>
      </c>
      <c r="D8292" t="s">
        <v>3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K8292" t="s">
        <v>36</v>
      </c>
    </row>
    <row r="8293" spans="2:37" x14ac:dyDescent="0.35">
      <c r="B8293" t="s">
        <v>2949</v>
      </c>
      <c r="C8293" t="s">
        <v>5825</v>
      </c>
      <c r="D8293" t="s">
        <v>3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K8293" t="s">
        <v>36</v>
      </c>
    </row>
    <row r="8294" spans="2:37" x14ac:dyDescent="0.35">
      <c r="B8294" t="s">
        <v>2949</v>
      </c>
      <c r="C8294" t="s">
        <v>5824</v>
      </c>
      <c r="D8294" t="s">
        <v>3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K8294" t="s">
        <v>36</v>
      </c>
    </row>
    <row r="8295" spans="2:37" x14ac:dyDescent="0.35">
      <c r="B8295" t="s">
        <v>2949</v>
      </c>
      <c r="C8295" t="s">
        <v>5823</v>
      </c>
      <c r="D8295" t="s">
        <v>3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K8295" t="s">
        <v>36</v>
      </c>
    </row>
    <row r="8296" spans="2:37" x14ac:dyDescent="0.35">
      <c r="B8296" t="s">
        <v>2949</v>
      </c>
      <c r="C8296" t="s">
        <v>5822</v>
      </c>
      <c r="D8296" t="s">
        <v>3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>
        <v>0</v>
      </c>
      <c r="AK8296" t="s">
        <v>36</v>
      </c>
    </row>
    <row r="8297" spans="2:37" x14ac:dyDescent="0.35">
      <c r="B8297" t="s">
        <v>2949</v>
      </c>
      <c r="C8297" t="s">
        <v>5821</v>
      </c>
      <c r="D8297" t="s">
        <v>3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>
        <v>0</v>
      </c>
      <c r="AK8297" t="s">
        <v>36</v>
      </c>
    </row>
    <row r="8298" spans="2:37" x14ac:dyDescent="0.35">
      <c r="B8298" t="s">
        <v>2949</v>
      </c>
      <c r="C8298" t="s">
        <v>5820</v>
      </c>
      <c r="D8298" t="s">
        <v>3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>
        <v>0</v>
      </c>
      <c r="AK8298" t="s">
        <v>36</v>
      </c>
    </row>
    <row r="8299" spans="2:37" x14ac:dyDescent="0.35">
      <c r="B8299" t="s">
        <v>2949</v>
      </c>
      <c r="C8299" t="s">
        <v>5819</v>
      </c>
      <c r="D8299" t="s">
        <v>3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>
        <v>0</v>
      </c>
      <c r="AK8299" t="s">
        <v>36</v>
      </c>
    </row>
    <row r="8300" spans="2:37" x14ac:dyDescent="0.35">
      <c r="B8300" t="s">
        <v>2949</v>
      </c>
      <c r="C8300" t="s">
        <v>5818</v>
      </c>
      <c r="D8300" t="s">
        <v>3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>
        <v>0</v>
      </c>
      <c r="AK8300" t="s">
        <v>36</v>
      </c>
    </row>
    <row r="8301" spans="2:37" x14ac:dyDescent="0.35">
      <c r="B8301" t="s">
        <v>2949</v>
      </c>
      <c r="C8301" t="s">
        <v>5817</v>
      </c>
      <c r="D8301" t="s">
        <v>3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>
        <v>0</v>
      </c>
      <c r="AK8301" t="s">
        <v>36</v>
      </c>
    </row>
    <row r="8302" spans="2:37" x14ac:dyDescent="0.35">
      <c r="B8302" t="s">
        <v>2949</v>
      </c>
      <c r="C8302" t="s">
        <v>5816</v>
      </c>
      <c r="D8302" t="s">
        <v>3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K8302" t="s">
        <v>36</v>
      </c>
    </row>
    <row r="8303" spans="2:37" x14ac:dyDescent="0.35">
      <c r="B8303" t="s">
        <v>2949</v>
      </c>
      <c r="C8303" t="s">
        <v>5815</v>
      </c>
      <c r="D8303" t="s">
        <v>3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>
        <v>0</v>
      </c>
      <c r="AK8303" t="s">
        <v>36</v>
      </c>
    </row>
    <row r="8304" spans="2:37" x14ac:dyDescent="0.35">
      <c r="B8304" t="s">
        <v>2949</v>
      </c>
      <c r="C8304" t="s">
        <v>5814</v>
      </c>
      <c r="D8304" t="s">
        <v>3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K8304" t="s">
        <v>36</v>
      </c>
    </row>
    <row r="8305" spans="2:37" x14ac:dyDescent="0.35">
      <c r="B8305" t="s">
        <v>2949</v>
      </c>
      <c r="C8305" t="s">
        <v>5813</v>
      </c>
      <c r="D8305" t="s">
        <v>3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>
        <v>0</v>
      </c>
      <c r="AK8305" t="s">
        <v>36</v>
      </c>
    </row>
    <row r="8306" spans="2:37" x14ac:dyDescent="0.35">
      <c r="B8306" t="s">
        <v>2949</v>
      </c>
      <c r="C8306" t="s">
        <v>5812</v>
      </c>
      <c r="D8306" t="s">
        <v>3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K8306" t="s">
        <v>36</v>
      </c>
    </row>
    <row r="8307" spans="2:37" x14ac:dyDescent="0.35">
      <c r="B8307" t="s">
        <v>2949</v>
      </c>
      <c r="C8307" t="s">
        <v>5811</v>
      </c>
      <c r="D8307" t="s">
        <v>3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K8307" t="s">
        <v>36</v>
      </c>
    </row>
    <row r="8308" spans="2:37" x14ac:dyDescent="0.35">
      <c r="B8308" t="s">
        <v>2949</v>
      </c>
      <c r="C8308" t="s">
        <v>5810</v>
      </c>
      <c r="D8308" t="s">
        <v>3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>
        <v>0</v>
      </c>
      <c r="AK8308" t="s">
        <v>36</v>
      </c>
    </row>
    <row r="8309" spans="2:37" x14ac:dyDescent="0.35">
      <c r="B8309" t="s">
        <v>2949</v>
      </c>
      <c r="C8309" t="s">
        <v>5809</v>
      </c>
      <c r="D8309" t="s">
        <v>3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>
        <v>0</v>
      </c>
      <c r="AK8309" t="s">
        <v>36</v>
      </c>
    </row>
    <row r="8310" spans="2:37" x14ac:dyDescent="0.35">
      <c r="B8310" t="s">
        <v>2949</v>
      </c>
      <c r="C8310" t="s">
        <v>5808</v>
      </c>
      <c r="D8310" t="s">
        <v>3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>
        <v>0</v>
      </c>
      <c r="AK8310" t="s">
        <v>36</v>
      </c>
    </row>
    <row r="8311" spans="2:37" x14ac:dyDescent="0.35">
      <c r="B8311" t="s">
        <v>2949</v>
      </c>
      <c r="C8311" t="s">
        <v>5807</v>
      </c>
      <c r="D8311" t="s">
        <v>3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>
        <v>0</v>
      </c>
      <c r="AK8311" t="s">
        <v>36</v>
      </c>
    </row>
    <row r="8312" spans="2:37" x14ac:dyDescent="0.35">
      <c r="B8312" t="s">
        <v>2949</v>
      </c>
      <c r="C8312" t="s">
        <v>5806</v>
      </c>
      <c r="D8312" t="s">
        <v>3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K8312" t="s">
        <v>36</v>
      </c>
    </row>
    <row r="8313" spans="2:37" x14ac:dyDescent="0.35">
      <c r="B8313" t="s">
        <v>2949</v>
      </c>
      <c r="C8313" t="s">
        <v>5805</v>
      </c>
      <c r="D8313" t="s">
        <v>3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>
        <v>0</v>
      </c>
      <c r="AK8313" t="s">
        <v>36</v>
      </c>
    </row>
    <row r="8314" spans="2:37" x14ac:dyDescent="0.35">
      <c r="B8314" t="s">
        <v>2949</v>
      </c>
      <c r="C8314" t="s">
        <v>5804</v>
      </c>
      <c r="D8314" t="s">
        <v>3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K8314" t="s">
        <v>36</v>
      </c>
    </row>
    <row r="8315" spans="2:37" x14ac:dyDescent="0.35">
      <c r="B8315" t="s">
        <v>2949</v>
      </c>
      <c r="C8315" t="s">
        <v>5803</v>
      </c>
      <c r="D8315" t="s">
        <v>3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K8315" t="s">
        <v>36</v>
      </c>
    </row>
    <row r="8316" spans="2:37" x14ac:dyDescent="0.35">
      <c r="B8316" t="s">
        <v>2949</v>
      </c>
      <c r="C8316" t="s">
        <v>5802</v>
      </c>
      <c r="D8316" t="s">
        <v>3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>
        <v>0</v>
      </c>
      <c r="AK8316" t="s">
        <v>36</v>
      </c>
    </row>
    <row r="8317" spans="2:37" x14ac:dyDescent="0.35">
      <c r="B8317" t="s">
        <v>2949</v>
      </c>
      <c r="C8317" t="s">
        <v>5801</v>
      </c>
      <c r="D8317" t="s">
        <v>3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>
        <v>0</v>
      </c>
      <c r="AK8317" t="s">
        <v>36</v>
      </c>
    </row>
    <row r="8318" spans="2:37" x14ac:dyDescent="0.35">
      <c r="B8318" t="s">
        <v>2949</v>
      </c>
      <c r="C8318" t="s">
        <v>5800</v>
      </c>
      <c r="D8318" t="s">
        <v>3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>
        <v>0</v>
      </c>
      <c r="AK8318" t="s">
        <v>36</v>
      </c>
    </row>
    <row r="8319" spans="2:37" x14ac:dyDescent="0.35">
      <c r="B8319" t="s">
        <v>2949</v>
      </c>
      <c r="C8319" t="s">
        <v>5799</v>
      </c>
      <c r="D8319" t="s">
        <v>3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K8319" t="s">
        <v>36</v>
      </c>
    </row>
    <row r="8320" spans="2:37" x14ac:dyDescent="0.35">
      <c r="B8320" t="s">
        <v>2949</v>
      </c>
      <c r="C8320" t="s">
        <v>5798</v>
      </c>
      <c r="D8320" t="s">
        <v>3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>
        <v>0</v>
      </c>
      <c r="AK8320" t="s">
        <v>36</v>
      </c>
    </row>
    <row r="8321" spans="2:37" x14ac:dyDescent="0.35">
      <c r="B8321" t="s">
        <v>2949</v>
      </c>
      <c r="C8321" t="s">
        <v>5797</v>
      </c>
      <c r="D8321" t="s">
        <v>3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>
        <v>0</v>
      </c>
      <c r="AK8321" t="s">
        <v>36</v>
      </c>
    </row>
    <row r="8322" spans="2:37" x14ac:dyDescent="0.35">
      <c r="B8322" t="s">
        <v>2949</v>
      </c>
      <c r="C8322" t="s">
        <v>5796</v>
      </c>
      <c r="D8322" t="s">
        <v>3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>
        <v>0</v>
      </c>
      <c r="AK8322" t="s">
        <v>36</v>
      </c>
    </row>
    <row r="8323" spans="2:37" x14ac:dyDescent="0.35">
      <c r="B8323" t="s">
        <v>2949</v>
      </c>
      <c r="C8323" t="s">
        <v>5795</v>
      </c>
      <c r="D8323" t="s">
        <v>3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>
        <v>0</v>
      </c>
      <c r="AK8323" t="s">
        <v>36</v>
      </c>
    </row>
    <row r="8324" spans="2:37" x14ac:dyDescent="0.35">
      <c r="B8324" t="s">
        <v>2949</v>
      </c>
      <c r="C8324" t="s">
        <v>5794</v>
      </c>
      <c r="D8324" t="s">
        <v>3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>
        <v>0</v>
      </c>
      <c r="AK8324" t="s">
        <v>36</v>
      </c>
    </row>
    <row r="8325" spans="2:37" x14ac:dyDescent="0.35">
      <c r="B8325" t="s">
        <v>2949</v>
      </c>
      <c r="C8325" t="s">
        <v>5793</v>
      </c>
      <c r="D8325" t="s">
        <v>3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>
        <v>0</v>
      </c>
      <c r="AK8325" t="s">
        <v>36</v>
      </c>
    </row>
    <row r="8326" spans="2:37" x14ac:dyDescent="0.35">
      <c r="B8326" t="s">
        <v>2949</v>
      </c>
      <c r="C8326" t="s">
        <v>5792</v>
      </c>
      <c r="D8326" t="s">
        <v>3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>
        <v>0</v>
      </c>
      <c r="AK8326" t="s">
        <v>36</v>
      </c>
    </row>
    <row r="8327" spans="2:37" x14ac:dyDescent="0.35">
      <c r="B8327" t="s">
        <v>2949</v>
      </c>
      <c r="C8327" t="s">
        <v>5791</v>
      </c>
      <c r="D8327" t="s">
        <v>3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>
        <v>0</v>
      </c>
      <c r="AK8327" t="s">
        <v>36</v>
      </c>
    </row>
    <row r="8328" spans="2:37" x14ac:dyDescent="0.35">
      <c r="B8328" t="s">
        <v>2949</v>
      </c>
      <c r="C8328" t="s">
        <v>5790</v>
      </c>
      <c r="D8328" t="s">
        <v>3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>
        <v>0</v>
      </c>
      <c r="AK8328" t="s">
        <v>36</v>
      </c>
    </row>
    <row r="8329" spans="2:37" x14ac:dyDescent="0.35">
      <c r="B8329" t="s">
        <v>2949</v>
      </c>
      <c r="C8329" t="s">
        <v>5789</v>
      </c>
      <c r="D8329" t="s">
        <v>3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K8329" t="s">
        <v>36</v>
      </c>
    </row>
    <row r="8330" spans="2:37" x14ac:dyDescent="0.35">
      <c r="B8330" t="s">
        <v>2949</v>
      </c>
      <c r="C8330" t="s">
        <v>5788</v>
      </c>
      <c r="D8330" t="s">
        <v>3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>
        <v>0</v>
      </c>
      <c r="AK8330" t="s">
        <v>36</v>
      </c>
    </row>
    <row r="8331" spans="2:37" x14ac:dyDescent="0.35">
      <c r="B8331" t="s">
        <v>2949</v>
      </c>
      <c r="C8331" t="s">
        <v>5787</v>
      </c>
      <c r="D8331" t="s">
        <v>3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>
        <v>0</v>
      </c>
      <c r="AK8331" t="s">
        <v>36</v>
      </c>
    </row>
    <row r="8332" spans="2:37" x14ac:dyDescent="0.35">
      <c r="B8332" t="s">
        <v>2949</v>
      </c>
      <c r="C8332" t="s">
        <v>5786</v>
      </c>
      <c r="D8332" t="s">
        <v>3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  <c r="AH8332">
        <v>0</v>
      </c>
      <c r="AI8332">
        <v>0</v>
      </c>
      <c r="AK8332" t="s">
        <v>36</v>
      </c>
    </row>
    <row r="8333" spans="2:37" x14ac:dyDescent="0.35">
      <c r="B8333" t="s">
        <v>2949</v>
      </c>
      <c r="C8333" t="s">
        <v>5785</v>
      </c>
      <c r="D8333" t="s">
        <v>3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>
        <v>0</v>
      </c>
      <c r="AK8333" t="s">
        <v>36</v>
      </c>
    </row>
    <row r="8334" spans="2:37" x14ac:dyDescent="0.35">
      <c r="B8334" t="s">
        <v>2949</v>
      </c>
      <c r="C8334" t="s">
        <v>5784</v>
      </c>
      <c r="D8334" t="s">
        <v>3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>
        <v>0</v>
      </c>
      <c r="AK8334" t="s">
        <v>36</v>
      </c>
    </row>
    <row r="8335" spans="2:37" x14ac:dyDescent="0.35">
      <c r="B8335" t="s">
        <v>2949</v>
      </c>
      <c r="C8335" t="s">
        <v>5783</v>
      </c>
      <c r="D8335" t="s">
        <v>3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>
        <v>0</v>
      </c>
      <c r="AK8335" t="s">
        <v>36</v>
      </c>
    </row>
    <row r="8336" spans="2:37" x14ac:dyDescent="0.35">
      <c r="B8336" t="s">
        <v>2949</v>
      </c>
      <c r="C8336" t="s">
        <v>5782</v>
      </c>
      <c r="D8336" t="s">
        <v>3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K8336" t="s">
        <v>36</v>
      </c>
    </row>
    <row r="8337" spans="2:37" x14ac:dyDescent="0.35">
      <c r="B8337" t="s">
        <v>2949</v>
      </c>
      <c r="C8337" t="s">
        <v>5781</v>
      </c>
      <c r="D8337" t="s">
        <v>3</v>
      </c>
      <c r="E8337">
        <v>0</v>
      </c>
      <c r="F8337" s="136">
        <v>121215000</v>
      </c>
      <c r="G8337" s="136">
        <v>105945000</v>
      </c>
      <c r="H8337" s="136">
        <v>108566000</v>
      </c>
      <c r="I8337" s="136">
        <v>109005000</v>
      </c>
      <c r="J8337" s="136">
        <v>102709000</v>
      </c>
      <c r="K8337" s="136">
        <v>93755300</v>
      </c>
      <c r="L8337" s="136">
        <v>93903000</v>
      </c>
      <c r="M8337" s="136">
        <v>91940600</v>
      </c>
      <c r="N8337" s="136">
        <v>92785100</v>
      </c>
      <c r="O8337" s="136">
        <v>88996600</v>
      </c>
      <c r="P8337" s="136">
        <v>85563300</v>
      </c>
      <c r="Q8337" s="136">
        <v>85165000</v>
      </c>
      <c r="R8337" s="136">
        <v>84916900</v>
      </c>
      <c r="S8337" s="136">
        <v>85691100</v>
      </c>
      <c r="T8337" s="136">
        <v>84975500</v>
      </c>
      <c r="U8337" s="136">
        <v>84079200</v>
      </c>
      <c r="V8337" s="136">
        <v>81053200</v>
      </c>
      <c r="W8337" s="136">
        <v>77986900</v>
      </c>
      <c r="X8337" s="136">
        <v>75701200</v>
      </c>
      <c r="Y8337" s="136">
        <v>73699100</v>
      </c>
      <c r="Z8337" s="136">
        <v>71775100</v>
      </c>
      <c r="AA8337" s="136">
        <v>71015200</v>
      </c>
      <c r="AB8337" s="136">
        <v>71037500</v>
      </c>
      <c r="AC8337" s="136">
        <v>70975600</v>
      </c>
      <c r="AD8337" s="136">
        <v>70467100</v>
      </c>
      <c r="AE8337" s="136">
        <v>70445400</v>
      </c>
      <c r="AF8337" s="136">
        <v>70896800</v>
      </c>
      <c r="AG8337" s="136">
        <v>71017600</v>
      </c>
      <c r="AH8337" s="136">
        <v>71700300</v>
      </c>
      <c r="AI8337" s="136">
        <v>72526600</v>
      </c>
      <c r="AK8337" t="s">
        <v>36</v>
      </c>
    </row>
    <row r="8338" spans="2:37" x14ac:dyDescent="0.35">
      <c r="B8338" t="s">
        <v>2949</v>
      </c>
      <c r="C8338" t="s">
        <v>5780</v>
      </c>
      <c r="D8338" t="s">
        <v>3</v>
      </c>
      <c r="E8338">
        <v>0</v>
      </c>
      <c r="F8338">
        <v>9197.61</v>
      </c>
      <c r="G8338">
        <v>8038.95</v>
      </c>
      <c r="H8338">
        <v>8237.8700000000008</v>
      </c>
      <c r="I8338">
        <v>8271.17</v>
      </c>
      <c r="J8338">
        <v>7793.46</v>
      </c>
      <c r="K8338">
        <v>7114.03</v>
      </c>
      <c r="L8338">
        <v>7125.24</v>
      </c>
      <c r="M8338">
        <v>6976.34</v>
      </c>
      <c r="N8338">
        <v>7040.41</v>
      </c>
      <c r="O8338">
        <v>6752.95</v>
      </c>
      <c r="P8338">
        <v>6492.44</v>
      </c>
      <c r="Q8338">
        <v>6462.21</v>
      </c>
      <c r="R8338">
        <v>6443.38</v>
      </c>
      <c r="S8338">
        <v>6502.13</v>
      </c>
      <c r="T8338">
        <v>6447.83</v>
      </c>
      <c r="U8338">
        <v>6379.82</v>
      </c>
      <c r="V8338">
        <v>6150.21</v>
      </c>
      <c r="W8338">
        <v>5917.54</v>
      </c>
      <c r="X8338">
        <v>5744.11</v>
      </c>
      <c r="Y8338">
        <v>5592.2</v>
      </c>
      <c r="Z8338">
        <v>5446.21</v>
      </c>
      <c r="AA8338">
        <v>5388.55</v>
      </c>
      <c r="AB8338">
        <v>5390.23</v>
      </c>
      <c r="AC8338">
        <v>5385.54</v>
      </c>
      <c r="AD8338">
        <v>5346.95</v>
      </c>
      <c r="AE8338">
        <v>5345.3</v>
      </c>
      <c r="AF8338">
        <v>5379.56</v>
      </c>
      <c r="AG8338">
        <v>5388.72</v>
      </c>
      <c r="AH8338">
        <v>5440.53</v>
      </c>
      <c r="AI8338">
        <v>5503.23</v>
      </c>
      <c r="AK8338" t="s">
        <v>36</v>
      </c>
    </row>
    <row r="8339" spans="2:37" x14ac:dyDescent="0.35">
      <c r="B8339" t="s">
        <v>2949</v>
      </c>
      <c r="C8339" t="s">
        <v>5779</v>
      </c>
      <c r="D8339" t="s">
        <v>3</v>
      </c>
      <c r="E8339">
        <v>0</v>
      </c>
      <c r="F8339">
        <v>76164.899999999994</v>
      </c>
      <c r="G8339">
        <v>66570.100000000006</v>
      </c>
      <c r="H8339">
        <v>68217.3</v>
      </c>
      <c r="I8339">
        <v>68493</v>
      </c>
      <c r="J8339">
        <v>64537.2</v>
      </c>
      <c r="K8339">
        <v>58910.9</v>
      </c>
      <c r="L8339">
        <v>59003.7</v>
      </c>
      <c r="M8339">
        <v>57770.6</v>
      </c>
      <c r="N8339">
        <v>58301.2</v>
      </c>
      <c r="O8339">
        <v>55920.800000000003</v>
      </c>
      <c r="P8339">
        <v>53763.5</v>
      </c>
      <c r="Q8339">
        <v>53513.2</v>
      </c>
      <c r="R8339">
        <v>53357.3</v>
      </c>
      <c r="S8339">
        <v>53843.7</v>
      </c>
      <c r="T8339">
        <v>53394.1</v>
      </c>
      <c r="U8339">
        <v>52830.9</v>
      </c>
      <c r="V8339">
        <v>50929.599999999999</v>
      </c>
      <c r="W8339">
        <v>49002.8</v>
      </c>
      <c r="X8339">
        <v>47566.6</v>
      </c>
      <c r="Y8339">
        <v>46308.6</v>
      </c>
      <c r="Z8339">
        <v>45099.7</v>
      </c>
      <c r="AA8339">
        <v>44622.2</v>
      </c>
      <c r="AB8339">
        <v>44636.2</v>
      </c>
      <c r="AC8339">
        <v>44597.3</v>
      </c>
      <c r="AD8339">
        <v>44277.8</v>
      </c>
      <c r="AE8339">
        <v>44264.1</v>
      </c>
      <c r="AF8339">
        <v>44547.8</v>
      </c>
      <c r="AG8339">
        <v>44623.7</v>
      </c>
      <c r="AH8339">
        <v>45052.7</v>
      </c>
      <c r="AI8339">
        <v>45571.9</v>
      </c>
      <c r="AK8339" t="s">
        <v>36</v>
      </c>
    </row>
    <row r="8340" spans="2:37" x14ac:dyDescent="0.35">
      <c r="B8340" t="s">
        <v>2949</v>
      </c>
      <c r="C8340" t="s">
        <v>5778</v>
      </c>
      <c r="D8340" t="s">
        <v>3</v>
      </c>
      <c r="E8340">
        <v>0</v>
      </c>
      <c r="F8340">
        <v>99854.9</v>
      </c>
      <c r="G8340">
        <v>87275.8</v>
      </c>
      <c r="H8340">
        <v>89435.4</v>
      </c>
      <c r="I8340">
        <v>89796.9</v>
      </c>
      <c r="J8340">
        <v>84610.6</v>
      </c>
      <c r="K8340">
        <v>77234.3</v>
      </c>
      <c r="L8340">
        <v>77356</v>
      </c>
      <c r="M8340">
        <v>75739.399999999994</v>
      </c>
      <c r="N8340">
        <v>76435</v>
      </c>
      <c r="O8340">
        <v>73314.100000000006</v>
      </c>
      <c r="P8340">
        <v>70485.899999999994</v>
      </c>
      <c r="Q8340">
        <v>70157.7</v>
      </c>
      <c r="R8340">
        <v>69953.3</v>
      </c>
      <c r="S8340">
        <v>70591.100000000006</v>
      </c>
      <c r="T8340">
        <v>70001.600000000006</v>
      </c>
      <c r="U8340">
        <v>69263.3</v>
      </c>
      <c r="V8340">
        <v>66770.5</v>
      </c>
      <c r="W8340">
        <v>64244.5</v>
      </c>
      <c r="X8340">
        <v>62361.599999999999</v>
      </c>
      <c r="Y8340">
        <v>60712.3</v>
      </c>
      <c r="Z8340">
        <v>59127.4</v>
      </c>
      <c r="AA8340">
        <v>58501.4</v>
      </c>
      <c r="AB8340">
        <v>58519.7</v>
      </c>
      <c r="AC8340">
        <v>58468.7</v>
      </c>
      <c r="AD8340">
        <v>58049.8</v>
      </c>
      <c r="AE8340">
        <v>58031.9</v>
      </c>
      <c r="AF8340">
        <v>58403.8</v>
      </c>
      <c r="AG8340">
        <v>58503.3</v>
      </c>
      <c r="AH8340">
        <v>59065.7</v>
      </c>
      <c r="AI8340">
        <v>59746.400000000001</v>
      </c>
      <c r="AK8340" t="s">
        <v>36</v>
      </c>
    </row>
    <row r="8341" spans="2:37" x14ac:dyDescent="0.35">
      <c r="B8341" t="s">
        <v>2949</v>
      </c>
      <c r="C8341" t="s">
        <v>5777</v>
      </c>
      <c r="D8341" t="s">
        <v>3</v>
      </c>
      <c r="E8341">
        <v>0</v>
      </c>
      <c r="F8341">
        <v>12131.2</v>
      </c>
      <c r="G8341">
        <v>10603</v>
      </c>
      <c r="H8341">
        <v>10865.4</v>
      </c>
      <c r="I8341">
        <v>10909.3</v>
      </c>
      <c r="J8341">
        <v>10279.200000000001</v>
      </c>
      <c r="K8341">
        <v>9383.08</v>
      </c>
      <c r="L8341">
        <v>9397.86</v>
      </c>
      <c r="M8341">
        <v>9201.4599999999991</v>
      </c>
      <c r="N8341">
        <v>9285.98</v>
      </c>
      <c r="O8341">
        <v>8906.82</v>
      </c>
      <c r="P8341">
        <v>8563.2199999999993</v>
      </c>
      <c r="Q8341">
        <v>8523.36</v>
      </c>
      <c r="R8341">
        <v>8498.52</v>
      </c>
      <c r="S8341">
        <v>8576.01</v>
      </c>
      <c r="T8341">
        <v>8504.39</v>
      </c>
      <c r="U8341">
        <v>8414.69</v>
      </c>
      <c r="V8341">
        <v>8111.84</v>
      </c>
      <c r="W8341">
        <v>7804.96</v>
      </c>
      <c r="X8341">
        <v>7576.21</v>
      </c>
      <c r="Y8341">
        <v>7375.85</v>
      </c>
      <c r="Z8341">
        <v>7183.29</v>
      </c>
      <c r="AA8341">
        <v>7107.24</v>
      </c>
      <c r="AB8341">
        <v>7109.47</v>
      </c>
      <c r="AC8341">
        <v>7103.27</v>
      </c>
      <c r="AD8341">
        <v>7052.38</v>
      </c>
      <c r="AE8341">
        <v>7050.21</v>
      </c>
      <c r="AF8341">
        <v>7095.39</v>
      </c>
      <c r="AG8341">
        <v>7107.48</v>
      </c>
      <c r="AH8341">
        <v>7175.8</v>
      </c>
      <c r="AI8341">
        <v>7258.5</v>
      </c>
      <c r="AK8341" t="s">
        <v>36</v>
      </c>
    </row>
    <row r="8342" spans="2:37" x14ac:dyDescent="0.35">
      <c r="B8342" t="s">
        <v>2949</v>
      </c>
      <c r="C8342" t="s">
        <v>5776</v>
      </c>
      <c r="D8342" t="s">
        <v>3</v>
      </c>
      <c r="E8342">
        <v>0</v>
      </c>
      <c r="F8342">
        <v>10555.5</v>
      </c>
      <c r="G8342">
        <v>9225.75</v>
      </c>
      <c r="H8342">
        <v>9454.0400000000009</v>
      </c>
      <c r="I8342">
        <v>9492.25</v>
      </c>
      <c r="J8342">
        <v>8944.01</v>
      </c>
      <c r="K8342">
        <v>8164.29</v>
      </c>
      <c r="L8342">
        <v>8177.14</v>
      </c>
      <c r="M8342">
        <v>8006.26</v>
      </c>
      <c r="N8342">
        <v>8079.79</v>
      </c>
      <c r="O8342">
        <v>7749.89</v>
      </c>
      <c r="P8342">
        <v>7450.92</v>
      </c>
      <c r="Q8342">
        <v>7416.24</v>
      </c>
      <c r="R8342">
        <v>7394.63</v>
      </c>
      <c r="S8342">
        <v>7462.04</v>
      </c>
      <c r="T8342">
        <v>7399.73</v>
      </c>
      <c r="U8342">
        <v>7321.68</v>
      </c>
      <c r="V8342">
        <v>7058.17</v>
      </c>
      <c r="W8342">
        <v>6791.16</v>
      </c>
      <c r="X8342">
        <v>6592.12</v>
      </c>
      <c r="Y8342">
        <v>6417.78</v>
      </c>
      <c r="Z8342">
        <v>6250.23</v>
      </c>
      <c r="AA8342">
        <v>6184.06</v>
      </c>
      <c r="AB8342">
        <v>6186</v>
      </c>
      <c r="AC8342">
        <v>6180.61</v>
      </c>
      <c r="AD8342">
        <v>6136.32</v>
      </c>
      <c r="AE8342">
        <v>6134.44</v>
      </c>
      <c r="AF8342">
        <v>6173.75</v>
      </c>
      <c r="AG8342">
        <v>6184.27</v>
      </c>
      <c r="AH8342">
        <v>6243.72</v>
      </c>
      <c r="AI8342">
        <v>6315.67</v>
      </c>
      <c r="AK8342" t="s">
        <v>36</v>
      </c>
    </row>
    <row r="8343" spans="2:37" x14ac:dyDescent="0.35">
      <c r="B8343" t="s">
        <v>2949</v>
      </c>
      <c r="C8343" t="s">
        <v>5775</v>
      </c>
      <c r="D8343" t="s">
        <v>3</v>
      </c>
      <c r="E8343">
        <v>0</v>
      </c>
      <c r="F8343">
        <v>39285</v>
      </c>
      <c r="G8343">
        <v>34336.1</v>
      </c>
      <c r="H8343">
        <v>35185.699999999997</v>
      </c>
      <c r="I8343">
        <v>35327.9</v>
      </c>
      <c r="J8343">
        <v>33287.599999999999</v>
      </c>
      <c r="K8343">
        <v>30385.599999999999</v>
      </c>
      <c r="L8343">
        <v>30433.4</v>
      </c>
      <c r="M8343">
        <v>29797.4</v>
      </c>
      <c r="N8343">
        <v>30071.1</v>
      </c>
      <c r="O8343">
        <v>28843.3</v>
      </c>
      <c r="P8343">
        <v>27730.6</v>
      </c>
      <c r="Q8343">
        <v>27601.5</v>
      </c>
      <c r="R8343">
        <v>27521.1</v>
      </c>
      <c r="S8343">
        <v>27772</v>
      </c>
      <c r="T8343">
        <v>27540.1</v>
      </c>
      <c r="U8343">
        <v>27249.599999999999</v>
      </c>
      <c r="V8343">
        <v>26268.9</v>
      </c>
      <c r="W8343">
        <v>25275.1</v>
      </c>
      <c r="X8343">
        <v>24534.3</v>
      </c>
      <c r="Y8343">
        <v>23885.5</v>
      </c>
      <c r="Z8343">
        <v>23261.9</v>
      </c>
      <c r="AA8343">
        <v>23015.599999999999</v>
      </c>
      <c r="AB8343">
        <v>23022.9</v>
      </c>
      <c r="AC8343">
        <v>23002.799999999999</v>
      </c>
      <c r="AD8343">
        <v>22838</v>
      </c>
      <c r="AE8343">
        <v>22830.9</v>
      </c>
      <c r="AF8343">
        <v>22977.3</v>
      </c>
      <c r="AG8343">
        <v>23016.400000000001</v>
      </c>
      <c r="AH8343">
        <v>23237.7</v>
      </c>
      <c r="AI8343">
        <v>23505.5</v>
      </c>
      <c r="AK8343" t="s">
        <v>36</v>
      </c>
    </row>
    <row r="8344" spans="2:37" x14ac:dyDescent="0.35">
      <c r="B8344" t="s">
        <v>2949</v>
      </c>
      <c r="C8344" t="s">
        <v>5774</v>
      </c>
      <c r="D8344" t="s">
        <v>3</v>
      </c>
      <c r="E8344">
        <v>0</v>
      </c>
      <c r="F8344">
        <v>1530.23</v>
      </c>
      <c r="G8344">
        <v>1337.46</v>
      </c>
      <c r="H8344">
        <v>1370.55</v>
      </c>
      <c r="I8344">
        <v>1376.09</v>
      </c>
      <c r="J8344">
        <v>1296.6099999999999</v>
      </c>
      <c r="K8344">
        <v>1183.58</v>
      </c>
      <c r="L8344">
        <v>1185.44</v>
      </c>
      <c r="M8344">
        <v>1160.67</v>
      </c>
      <c r="N8344">
        <v>1171.33</v>
      </c>
      <c r="O8344">
        <v>1123.5</v>
      </c>
      <c r="P8344">
        <v>1080.1600000000001</v>
      </c>
      <c r="Q8344">
        <v>1075.1300000000001</v>
      </c>
      <c r="R8344">
        <v>1072</v>
      </c>
      <c r="S8344">
        <v>1081.77</v>
      </c>
      <c r="T8344">
        <v>1072.74</v>
      </c>
      <c r="U8344">
        <v>1061.42</v>
      </c>
      <c r="V8344">
        <v>1023.22</v>
      </c>
      <c r="W8344">
        <v>984.51400000000001</v>
      </c>
      <c r="X8344">
        <v>955.65899999999999</v>
      </c>
      <c r="Y8344">
        <v>930.38499999999999</v>
      </c>
      <c r="Z8344">
        <v>906.096</v>
      </c>
      <c r="AA8344">
        <v>896.50300000000004</v>
      </c>
      <c r="AB8344">
        <v>896.78399999999999</v>
      </c>
      <c r="AC8344">
        <v>896.00300000000004</v>
      </c>
      <c r="AD8344">
        <v>889.58299999999997</v>
      </c>
      <c r="AE8344">
        <v>889.30899999999997</v>
      </c>
      <c r="AF8344">
        <v>895.00800000000004</v>
      </c>
      <c r="AG8344">
        <v>896.53300000000002</v>
      </c>
      <c r="AH8344">
        <v>905.15200000000004</v>
      </c>
      <c r="AI8344">
        <v>915.58299999999997</v>
      </c>
      <c r="AK8344" t="s">
        <v>36</v>
      </c>
    </row>
    <row r="8345" spans="2:37" x14ac:dyDescent="0.35">
      <c r="B8345" t="s">
        <v>2949</v>
      </c>
      <c r="C8345" t="s">
        <v>5773</v>
      </c>
      <c r="D8345" t="s">
        <v>3</v>
      </c>
      <c r="E8345">
        <v>0</v>
      </c>
      <c r="F8345">
        <v>3099.48</v>
      </c>
      <c r="G8345">
        <v>2709.02</v>
      </c>
      <c r="H8345">
        <v>2776.06</v>
      </c>
      <c r="I8345">
        <v>2787.28</v>
      </c>
      <c r="J8345">
        <v>2626.3</v>
      </c>
      <c r="K8345">
        <v>2397.34</v>
      </c>
      <c r="L8345">
        <v>2401.11</v>
      </c>
      <c r="M8345">
        <v>2350.94</v>
      </c>
      <c r="N8345">
        <v>2372.5300000000002</v>
      </c>
      <c r="O8345">
        <v>2275.66</v>
      </c>
      <c r="P8345">
        <v>2187.87</v>
      </c>
      <c r="Q8345">
        <v>2177.6799999999998</v>
      </c>
      <c r="R8345">
        <v>2171.34</v>
      </c>
      <c r="S8345">
        <v>2191.13</v>
      </c>
      <c r="T8345">
        <v>2172.84</v>
      </c>
      <c r="U8345">
        <v>2149.92</v>
      </c>
      <c r="V8345">
        <v>2072.54</v>
      </c>
      <c r="W8345">
        <v>1994.14</v>
      </c>
      <c r="X8345">
        <v>1935.69</v>
      </c>
      <c r="Y8345">
        <v>1884.5</v>
      </c>
      <c r="Z8345">
        <v>1835.3</v>
      </c>
      <c r="AA8345">
        <v>1815.87</v>
      </c>
      <c r="AB8345">
        <v>1816.44</v>
      </c>
      <c r="AC8345">
        <v>1814.86</v>
      </c>
      <c r="AD8345">
        <v>1801.85</v>
      </c>
      <c r="AE8345">
        <v>1801.3</v>
      </c>
      <c r="AF8345">
        <v>1812.84</v>
      </c>
      <c r="AG8345">
        <v>1815.93</v>
      </c>
      <c r="AH8345">
        <v>1833.39</v>
      </c>
      <c r="AI8345">
        <v>1854.52</v>
      </c>
      <c r="AK8345" t="s">
        <v>36</v>
      </c>
    </row>
    <row r="8346" spans="2:37" x14ac:dyDescent="0.35">
      <c r="B8346" t="s">
        <v>2949</v>
      </c>
      <c r="C8346" t="s">
        <v>5772</v>
      </c>
      <c r="D8346" t="s">
        <v>3</v>
      </c>
      <c r="E8346">
        <v>0</v>
      </c>
      <c r="F8346">
        <v>4878.51</v>
      </c>
      <c r="G8346">
        <v>4263.9399999999996</v>
      </c>
      <c r="H8346">
        <v>4369.45</v>
      </c>
      <c r="I8346">
        <v>4387.1099999999997</v>
      </c>
      <c r="J8346">
        <v>4133.7299999999996</v>
      </c>
      <c r="K8346">
        <v>3773.36</v>
      </c>
      <c r="L8346">
        <v>3779.3</v>
      </c>
      <c r="M8346">
        <v>3700.32</v>
      </c>
      <c r="N8346">
        <v>3734.31</v>
      </c>
      <c r="O8346">
        <v>3581.83</v>
      </c>
      <c r="P8346">
        <v>3443.65</v>
      </c>
      <c r="Q8346">
        <v>3427.62</v>
      </c>
      <c r="R8346">
        <v>3417.64</v>
      </c>
      <c r="S8346">
        <v>3448.8</v>
      </c>
      <c r="T8346">
        <v>3420</v>
      </c>
      <c r="U8346">
        <v>3383.92</v>
      </c>
      <c r="V8346">
        <v>3262.14</v>
      </c>
      <c r="W8346">
        <v>3138.73</v>
      </c>
      <c r="X8346">
        <v>3046.73</v>
      </c>
      <c r="Y8346">
        <v>2966.16</v>
      </c>
      <c r="Z8346">
        <v>2888.72</v>
      </c>
      <c r="AA8346">
        <v>2858.14</v>
      </c>
      <c r="AB8346">
        <v>2859.04</v>
      </c>
      <c r="AC8346">
        <v>2856.54</v>
      </c>
      <c r="AD8346">
        <v>2836.08</v>
      </c>
      <c r="AE8346">
        <v>2835.2</v>
      </c>
      <c r="AF8346">
        <v>2853.37</v>
      </c>
      <c r="AG8346">
        <v>2858.23</v>
      </c>
      <c r="AH8346">
        <v>2885.71</v>
      </c>
      <c r="AI8346">
        <v>2918.97</v>
      </c>
      <c r="AK8346" t="s">
        <v>36</v>
      </c>
    </row>
    <row r="8347" spans="2:37" x14ac:dyDescent="0.35">
      <c r="B8347" t="s">
        <v>2949</v>
      </c>
      <c r="C8347" t="s">
        <v>5771</v>
      </c>
      <c r="D8347" t="s">
        <v>3</v>
      </c>
      <c r="E8347">
        <v>0</v>
      </c>
      <c r="F8347">
        <v>975.70100000000002</v>
      </c>
      <c r="G8347">
        <v>852.78800000000001</v>
      </c>
      <c r="H8347">
        <v>873.89</v>
      </c>
      <c r="I8347">
        <v>877.42200000000003</v>
      </c>
      <c r="J8347">
        <v>826.74599999999998</v>
      </c>
      <c r="K8347">
        <v>754.67100000000005</v>
      </c>
      <c r="L8347">
        <v>755.86</v>
      </c>
      <c r="M8347">
        <v>740.06399999999996</v>
      </c>
      <c r="N8347">
        <v>746.86099999999999</v>
      </c>
      <c r="O8347">
        <v>716.36599999999999</v>
      </c>
      <c r="P8347">
        <v>688.73099999999999</v>
      </c>
      <c r="Q8347">
        <v>685.52499999999998</v>
      </c>
      <c r="R8347">
        <v>683.52700000000004</v>
      </c>
      <c r="S8347">
        <v>689.75900000000001</v>
      </c>
      <c r="T8347">
        <v>683.99900000000002</v>
      </c>
      <c r="U8347">
        <v>676.78499999999997</v>
      </c>
      <c r="V8347">
        <v>652.42700000000002</v>
      </c>
      <c r="W8347">
        <v>627.745</v>
      </c>
      <c r="X8347">
        <v>609.34699999999998</v>
      </c>
      <c r="Y8347">
        <v>593.23199999999997</v>
      </c>
      <c r="Z8347">
        <v>577.745</v>
      </c>
      <c r="AA8347">
        <v>571.62800000000004</v>
      </c>
      <c r="AB8347">
        <v>571.80700000000002</v>
      </c>
      <c r="AC8347">
        <v>571.30899999999997</v>
      </c>
      <c r="AD8347">
        <v>567.21500000000003</v>
      </c>
      <c r="AE8347">
        <v>567.04100000000005</v>
      </c>
      <c r="AF8347">
        <v>570.67499999999995</v>
      </c>
      <c r="AG8347">
        <v>571.64700000000005</v>
      </c>
      <c r="AH8347">
        <v>577.14200000000005</v>
      </c>
      <c r="AI8347">
        <v>583.79399999999998</v>
      </c>
      <c r="AK8347" t="s">
        <v>36</v>
      </c>
    </row>
    <row r="8348" spans="2:37" x14ac:dyDescent="0.35">
      <c r="B8348" t="s">
        <v>2949</v>
      </c>
      <c r="C8348" t="s">
        <v>5770</v>
      </c>
      <c r="D8348" t="s">
        <v>3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K8348" t="s">
        <v>36</v>
      </c>
    </row>
    <row r="8349" spans="2:37" x14ac:dyDescent="0.35">
      <c r="B8349" t="s">
        <v>2949</v>
      </c>
      <c r="C8349" t="s">
        <v>5769</v>
      </c>
      <c r="D8349" t="s">
        <v>3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>
        <v>0</v>
      </c>
      <c r="AK8349" t="s">
        <v>36</v>
      </c>
    </row>
    <row r="8350" spans="2:37" x14ac:dyDescent="0.35">
      <c r="B8350" t="s">
        <v>2949</v>
      </c>
      <c r="C8350" t="s">
        <v>5768</v>
      </c>
      <c r="D8350" t="s">
        <v>3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>
        <v>0</v>
      </c>
      <c r="AK8350" t="s">
        <v>36</v>
      </c>
    </row>
    <row r="8351" spans="2:37" x14ac:dyDescent="0.35">
      <c r="B8351" t="s">
        <v>2949</v>
      </c>
      <c r="C8351" t="s">
        <v>5767</v>
      </c>
      <c r="D8351" t="s">
        <v>3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>
        <v>0</v>
      </c>
      <c r="AK8351" t="s">
        <v>36</v>
      </c>
    </row>
    <row r="8352" spans="2:37" x14ac:dyDescent="0.35">
      <c r="B8352" t="s">
        <v>2949</v>
      </c>
      <c r="C8352" t="s">
        <v>5766</v>
      </c>
      <c r="D8352" t="s">
        <v>3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>
        <v>0</v>
      </c>
      <c r="AK8352" t="s">
        <v>36</v>
      </c>
    </row>
    <row r="8353" spans="2:37" x14ac:dyDescent="0.35">
      <c r="B8353" t="s">
        <v>2949</v>
      </c>
      <c r="C8353" t="s">
        <v>5765</v>
      </c>
      <c r="D8353" t="s">
        <v>3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>
        <v>0</v>
      </c>
      <c r="AK8353" t="s">
        <v>36</v>
      </c>
    </row>
    <row r="8354" spans="2:37" x14ac:dyDescent="0.35">
      <c r="B8354" t="s">
        <v>2949</v>
      </c>
      <c r="C8354" t="s">
        <v>5764</v>
      </c>
      <c r="D8354" t="s">
        <v>3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>
        <v>0</v>
      </c>
      <c r="AK8354" t="s">
        <v>36</v>
      </c>
    </row>
    <row r="8355" spans="2:37" x14ac:dyDescent="0.35">
      <c r="B8355" t="s">
        <v>2949</v>
      </c>
      <c r="C8355" t="s">
        <v>5763</v>
      </c>
      <c r="D8355" t="s">
        <v>3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>
        <v>0</v>
      </c>
      <c r="AK8355" t="s">
        <v>36</v>
      </c>
    </row>
    <row r="8356" spans="2:37" x14ac:dyDescent="0.35">
      <c r="B8356" t="s">
        <v>2949</v>
      </c>
      <c r="C8356" t="s">
        <v>5762</v>
      </c>
      <c r="D8356" t="s">
        <v>3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>
        <v>0</v>
      </c>
      <c r="AK8356" t="s">
        <v>36</v>
      </c>
    </row>
    <row r="8357" spans="2:37" x14ac:dyDescent="0.35">
      <c r="B8357" t="s">
        <v>2949</v>
      </c>
      <c r="C8357" t="s">
        <v>5761</v>
      </c>
      <c r="D8357" t="s">
        <v>3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>
        <v>0</v>
      </c>
      <c r="AH8357">
        <v>0</v>
      </c>
      <c r="AI8357">
        <v>0</v>
      </c>
      <c r="AK8357" t="s">
        <v>36</v>
      </c>
    </row>
    <row r="8358" spans="2:37" x14ac:dyDescent="0.35">
      <c r="B8358" t="s">
        <v>2949</v>
      </c>
      <c r="C8358" t="s">
        <v>5760</v>
      </c>
      <c r="D8358" t="s">
        <v>3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>
        <v>0</v>
      </c>
      <c r="AK8358" t="s">
        <v>36</v>
      </c>
    </row>
    <row r="8359" spans="2:37" x14ac:dyDescent="0.35">
      <c r="B8359" t="s">
        <v>2949</v>
      </c>
      <c r="C8359" t="s">
        <v>5759</v>
      </c>
      <c r="D8359" t="s">
        <v>3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>
        <v>0</v>
      </c>
      <c r="AK8359" t="s">
        <v>36</v>
      </c>
    </row>
    <row r="8360" spans="2:37" x14ac:dyDescent="0.35">
      <c r="B8360" t="s">
        <v>2949</v>
      </c>
      <c r="C8360" t="s">
        <v>5758</v>
      </c>
      <c r="D8360" t="s">
        <v>3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>
        <v>0</v>
      </c>
      <c r="AK8360" t="s">
        <v>36</v>
      </c>
    </row>
    <row r="8361" spans="2:37" x14ac:dyDescent="0.35">
      <c r="B8361" t="s">
        <v>2949</v>
      </c>
      <c r="C8361" t="s">
        <v>5757</v>
      </c>
      <c r="D8361" t="s">
        <v>3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>
        <v>0</v>
      </c>
      <c r="AK8361" t="s">
        <v>36</v>
      </c>
    </row>
    <row r="8362" spans="2:37" x14ac:dyDescent="0.35">
      <c r="B8362" t="s">
        <v>2949</v>
      </c>
      <c r="C8362" t="s">
        <v>5756</v>
      </c>
      <c r="D8362" t="s">
        <v>3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>
        <v>0</v>
      </c>
      <c r="AK8362" t="s">
        <v>36</v>
      </c>
    </row>
    <row r="8363" spans="2:37" x14ac:dyDescent="0.35">
      <c r="B8363" t="s">
        <v>2949</v>
      </c>
      <c r="C8363" t="s">
        <v>5755</v>
      </c>
      <c r="D8363" t="s">
        <v>3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>
        <v>0</v>
      </c>
      <c r="AK8363" t="s">
        <v>36</v>
      </c>
    </row>
    <row r="8364" spans="2:37" x14ac:dyDescent="0.35">
      <c r="B8364" t="s">
        <v>2949</v>
      </c>
      <c r="C8364" t="s">
        <v>5754</v>
      </c>
      <c r="D8364" t="s">
        <v>3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K8364" t="s">
        <v>36</v>
      </c>
    </row>
    <row r="8365" spans="2:37" x14ac:dyDescent="0.35">
      <c r="B8365" t="s">
        <v>2949</v>
      </c>
      <c r="C8365" t="s">
        <v>5753</v>
      </c>
      <c r="D8365" t="s">
        <v>3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K8365" t="s">
        <v>36</v>
      </c>
    </row>
    <row r="8366" spans="2:37" x14ac:dyDescent="0.35">
      <c r="B8366" t="s">
        <v>2949</v>
      </c>
      <c r="C8366" t="s">
        <v>5752</v>
      </c>
      <c r="D8366" t="s">
        <v>3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K8366" t="s">
        <v>36</v>
      </c>
    </row>
    <row r="8367" spans="2:37" x14ac:dyDescent="0.35">
      <c r="B8367" t="s">
        <v>2949</v>
      </c>
      <c r="C8367" t="s">
        <v>5751</v>
      </c>
      <c r="D8367" t="s">
        <v>3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K8367" t="s">
        <v>36</v>
      </c>
    </row>
    <row r="8368" spans="2:37" x14ac:dyDescent="0.35">
      <c r="B8368" t="s">
        <v>2949</v>
      </c>
      <c r="C8368" t="s">
        <v>5750</v>
      </c>
      <c r="D8368" t="s">
        <v>3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K8368" t="s">
        <v>36</v>
      </c>
    </row>
    <row r="8369" spans="2:37" x14ac:dyDescent="0.35">
      <c r="B8369" t="s">
        <v>2949</v>
      </c>
      <c r="C8369" t="s">
        <v>5749</v>
      </c>
      <c r="D8369" t="s">
        <v>3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K8369" t="s">
        <v>36</v>
      </c>
    </row>
    <row r="8370" spans="2:37" x14ac:dyDescent="0.35">
      <c r="B8370" t="s">
        <v>2949</v>
      </c>
      <c r="C8370" t="s">
        <v>5748</v>
      </c>
      <c r="D8370" t="s">
        <v>3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K8370" t="s">
        <v>36</v>
      </c>
    </row>
    <row r="8371" spans="2:37" x14ac:dyDescent="0.35">
      <c r="B8371" t="s">
        <v>2949</v>
      </c>
      <c r="C8371" t="s">
        <v>5747</v>
      </c>
      <c r="D8371" t="s">
        <v>3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K8371" t="s">
        <v>36</v>
      </c>
    </row>
    <row r="8372" spans="2:37" x14ac:dyDescent="0.35">
      <c r="B8372" t="s">
        <v>2949</v>
      </c>
      <c r="C8372" t="s">
        <v>5746</v>
      </c>
      <c r="D8372" t="s">
        <v>3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K8372" t="s">
        <v>36</v>
      </c>
    </row>
    <row r="8373" spans="2:37" x14ac:dyDescent="0.35">
      <c r="B8373" t="s">
        <v>2949</v>
      </c>
      <c r="C8373" t="s">
        <v>5745</v>
      </c>
      <c r="D8373" t="s">
        <v>3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>
        <v>0</v>
      </c>
      <c r="AK8373" t="s">
        <v>36</v>
      </c>
    </row>
    <row r="8374" spans="2:37" x14ac:dyDescent="0.35">
      <c r="B8374" t="s">
        <v>2949</v>
      </c>
      <c r="C8374" t="s">
        <v>5744</v>
      </c>
      <c r="D8374" t="s">
        <v>3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>
        <v>0</v>
      </c>
      <c r="AK8374" t="s">
        <v>36</v>
      </c>
    </row>
    <row r="8375" spans="2:37" x14ac:dyDescent="0.35">
      <c r="B8375" t="s">
        <v>2949</v>
      </c>
      <c r="C8375" t="s">
        <v>5743</v>
      </c>
      <c r="D8375" t="s">
        <v>3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>
        <v>0</v>
      </c>
      <c r="AK8375" t="s">
        <v>36</v>
      </c>
    </row>
    <row r="8376" spans="2:37" x14ac:dyDescent="0.35">
      <c r="B8376" t="s">
        <v>2949</v>
      </c>
      <c r="C8376" t="s">
        <v>5742</v>
      </c>
      <c r="D8376" t="s">
        <v>3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>
        <v>0</v>
      </c>
      <c r="AK8376" t="s">
        <v>36</v>
      </c>
    </row>
    <row r="8377" spans="2:37" x14ac:dyDescent="0.35">
      <c r="B8377" t="s">
        <v>2949</v>
      </c>
      <c r="C8377" t="s">
        <v>5741</v>
      </c>
      <c r="D8377" t="s">
        <v>3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>
        <v>0</v>
      </c>
      <c r="AK8377" t="s">
        <v>36</v>
      </c>
    </row>
    <row r="8378" spans="2:37" x14ac:dyDescent="0.35">
      <c r="B8378" t="s">
        <v>2949</v>
      </c>
      <c r="C8378" t="s">
        <v>5740</v>
      </c>
      <c r="D8378" t="s">
        <v>3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>
        <v>0</v>
      </c>
      <c r="AK8378" t="s">
        <v>36</v>
      </c>
    </row>
    <row r="8379" spans="2:37" x14ac:dyDescent="0.35">
      <c r="B8379" t="s">
        <v>2949</v>
      </c>
      <c r="C8379" t="s">
        <v>5739</v>
      </c>
      <c r="D8379" t="s">
        <v>3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>
        <v>0</v>
      </c>
      <c r="AK8379" t="s">
        <v>36</v>
      </c>
    </row>
    <row r="8380" spans="2:37" x14ac:dyDescent="0.35">
      <c r="B8380" t="s">
        <v>2949</v>
      </c>
      <c r="C8380" t="s">
        <v>5738</v>
      </c>
      <c r="D8380" t="s">
        <v>3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K8380" t="s">
        <v>36</v>
      </c>
    </row>
    <row r="8381" spans="2:37" x14ac:dyDescent="0.35">
      <c r="B8381" t="s">
        <v>2949</v>
      </c>
      <c r="C8381" t="s">
        <v>5737</v>
      </c>
      <c r="D8381" t="s">
        <v>3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K8381" t="s">
        <v>36</v>
      </c>
    </row>
    <row r="8382" spans="2:37" x14ac:dyDescent="0.35">
      <c r="B8382" t="s">
        <v>2949</v>
      </c>
      <c r="C8382" t="s">
        <v>5736</v>
      </c>
      <c r="D8382" t="s">
        <v>3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K8382" t="s">
        <v>36</v>
      </c>
    </row>
    <row r="8383" spans="2:37" x14ac:dyDescent="0.35">
      <c r="B8383" t="s">
        <v>2949</v>
      </c>
      <c r="C8383" t="s">
        <v>5735</v>
      </c>
      <c r="D8383" t="s">
        <v>3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K8383" t="s">
        <v>36</v>
      </c>
    </row>
    <row r="8384" spans="2:37" x14ac:dyDescent="0.35">
      <c r="B8384" t="s">
        <v>2949</v>
      </c>
      <c r="C8384" t="s">
        <v>5734</v>
      </c>
      <c r="D8384" t="s">
        <v>3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K8384" t="s">
        <v>36</v>
      </c>
    </row>
    <row r="8385" spans="2:37" x14ac:dyDescent="0.35">
      <c r="B8385" t="s">
        <v>2949</v>
      </c>
      <c r="C8385" t="s">
        <v>5733</v>
      </c>
      <c r="D8385" t="s">
        <v>3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>
        <v>0</v>
      </c>
      <c r="AK8385" t="s">
        <v>36</v>
      </c>
    </row>
    <row r="8386" spans="2:37" x14ac:dyDescent="0.35">
      <c r="B8386" t="s">
        <v>2949</v>
      </c>
      <c r="C8386" t="s">
        <v>5732</v>
      </c>
      <c r="D8386" t="s">
        <v>3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>
        <v>0</v>
      </c>
      <c r="AK8386" t="s">
        <v>36</v>
      </c>
    </row>
    <row r="8387" spans="2:37" x14ac:dyDescent="0.35">
      <c r="B8387" t="s">
        <v>2949</v>
      </c>
      <c r="C8387" t="s">
        <v>5731</v>
      </c>
      <c r="D8387" t="s">
        <v>3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K8387" t="s">
        <v>36</v>
      </c>
    </row>
    <row r="8388" spans="2:37" x14ac:dyDescent="0.35">
      <c r="B8388" t="s">
        <v>2949</v>
      </c>
      <c r="C8388" t="s">
        <v>5730</v>
      </c>
      <c r="D8388" t="s">
        <v>3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>
        <v>0</v>
      </c>
      <c r="AK8388" t="s">
        <v>36</v>
      </c>
    </row>
    <row r="8389" spans="2:37" x14ac:dyDescent="0.35">
      <c r="B8389" t="s">
        <v>2949</v>
      </c>
      <c r="C8389" t="s">
        <v>5729</v>
      </c>
      <c r="D8389" t="s">
        <v>3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>
        <v>0</v>
      </c>
      <c r="AK8389" t="s">
        <v>36</v>
      </c>
    </row>
    <row r="8390" spans="2:37" x14ac:dyDescent="0.35">
      <c r="B8390" t="s">
        <v>2949</v>
      </c>
      <c r="C8390" t="s">
        <v>5728</v>
      </c>
      <c r="D8390" t="s">
        <v>3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>
        <v>0</v>
      </c>
      <c r="AK8390" t="s">
        <v>36</v>
      </c>
    </row>
    <row r="8391" spans="2:37" x14ac:dyDescent="0.35">
      <c r="B8391" t="s">
        <v>2949</v>
      </c>
      <c r="C8391" t="s">
        <v>5727</v>
      </c>
      <c r="D8391" t="s">
        <v>3</v>
      </c>
      <c r="E8391">
        <v>0</v>
      </c>
      <c r="F8391">
        <v>0</v>
      </c>
      <c r="G8391">
        <v>0</v>
      </c>
      <c r="H8391">
        <v>0</v>
      </c>
      <c r="I8391">
        <v>0</v>
      </c>
      <c r="J8391">
        <v>0</v>
      </c>
      <c r="K8391">
        <v>0</v>
      </c>
      <c r="L8391">
        <v>0</v>
      </c>
      <c r="M8391">
        <v>0</v>
      </c>
      <c r="N8391">
        <v>0</v>
      </c>
      <c r="O8391">
        <v>0</v>
      </c>
      <c r="P8391">
        <v>0</v>
      </c>
      <c r="Q8391">
        <v>0</v>
      </c>
      <c r="R8391">
        <v>0</v>
      </c>
      <c r="S8391">
        <v>0</v>
      </c>
      <c r="T8391">
        <v>0</v>
      </c>
      <c r="U8391">
        <v>0</v>
      </c>
      <c r="V8391">
        <v>0</v>
      </c>
      <c r="W8391">
        <v>0</v>
      </c>
      <c r="X8391">
        <v>0</v>
      </c>
      <c r="Y8391">
        <v>0</v>
      </c>
      <c r="Z8391">
        <v>0</v>
      </c>
      <c r="AA8391">
        <v>0</v>
      </c>
      <c r="AB8391">
        <v>0</v>
      </c>
      <c r="AC8391">
        <v>0</v>
      </c>
      <c r="AD8391">
        <v>0</v>
      </c>
      <c r="AE8391">
        <v>0</v>
      </c>
      <c r="AF8391">
        <v>0</v>
      </c>
      <c r="AG8391">
        <v>0</v>
      </c>
      <c r="AH8391">
        <v>0</v>
      </c>
      <c r="AI8391">
        <v>0</v>
      </c>
      <c r="AK8391" t="s">
        <v>36</v>
      </c>
    </row>
    <row r="8392" spans="2:37" x14ac:dyDescent="0.35">
      <c r="B8392" t="s">
        <v>2949</v>
      </c>
      <c r="C8392" t="s">
        <v>5726</v>
      </c>
      <c r="D8392" t="s">
        <v>3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>
        <v>0</v>
      </c>
      <c r="AK8392" t="s">
        <v>36</v>
      </c>
    </row>
    <row r="8393" spans="2:37" x14ac:dyDescent="0.35">
      <c r="B8393" t="s">
        <v>2949</v>
      </c>
      <c r="C8393" t="s">
        <v>5725</v>
      </c>
      <c r="D8393" t="s">
        <v>3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K8393" t="s">
        <v>36</v>
      </c>
    </row>
    <row r="8394" spans="2:37" x14ac:dyDescent="0.35">
      <c r="B8394" t="s">
        <v>2949</v>
      </c>
      <c r="C8394" t="s">
        <v>5724</v>
      </c>
      <c r="D8394" t="s">
        <v>3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K8394" t="s">
        <v>36</v>
      </c>
    </row>
    <row r="8395" spans="2:37" x14ac:dyDescent="0.35">
      <c r="B8395" t="s">
        <v>2949</v>
      </c>
      <c r="C8395" t="s">
        <v>5723</v>
      </c>
      <c r="D8395" t="s">
        <v>3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K8395" t="s">
        <v>36</v>
      </c>
    </row>
    <row r="8396" spans="2:37" x14ac:dyDescent="0.35">
      <c r="B8396" t="s">
        <v>2949</v>
      </c>
      <c r="C8396" t="s">
        <v>5722</v>
      </c>
      <c r="D8396" t="s">
        <v>3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K8396" t="s">
        <v>36</v>
      </c>
    </row>
    <row r="8397" spans="2:37" x14ac:dyDescent="0.35">
      <c r="B8397" t="s">
        <v>2949</v>
      </c>
      <c r="C8397" t="s">
        <v>5721</v>
      </c>
      <c r="D8397" t="s">
        <v>3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K8397" t="s">
        <v>36</v>
      </c>
    </row>
    <row r="8398" spans="2:37" x14ac:dyDescent="0.35">
      <c r="B8398" t="s">
        <v>2949</v>
      </c>
      <c r="C8398" t="s">
        <v>5720</v>
      </c>
      <c r="D8398" t="s">
        <v>3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K8398" t="s">
        <v>36</v>
      </c>
    </row>
    <row r="8399" spans="2:37" x14ac:dyDescent="0.35">
      <c r="B8399" t="s">
        <v>2949</v>
      </c>
      <c r="C8399" t="s">
        <v>5719</v>
      </c>
      <c r="D8399" t="s">
        <v>3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>
        <v>0</v>
      </c>
      <c r="AK8399" t="s">
        <v>36</v>
      </c>
    </row>
    <row r="8400" spans="2:37" x14ac:dyDescent="0.35">
      <c r="B8400" t="s">
        <v>2949</v>
      </c>
      <c r="C8400" t="s">
        <v>5718</v>
      </c>
      <c r="D8400" t="s">
        <v>3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>
        <v>0</v>
      </c>
      <c r="AK8400" t="s">
        <v>36</v>
      </c>
    </row>
    <row r="8401" spans="2:37" x14ac:dyDescent="0.35">
      <c r="B8401" t="s">
        <v>2949</v>
      </c>
      <c r="C8401" t="s">
        <v>5717</v>
      </c>
      <c r="D8401" t="s">
        <v>3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>
        <v>0</v>
      </c>
      <c r="AK8401" t="s">
        <v>36</v>
      </c>
    </row>
    <row r="8402" spans="2:37" x14ac:dyDescent="0.35">
      <c r="B8402" t="s">
        <v>2949</v>
      </c>
      <c r="C8402" t="s">
        <v>5716</v>
      </c>
      <c r="D8402" t="s">
        <v>3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>
        <v>0</v>
      </c>
      <c r="AK8402" t="s">
        <v>36</v>
      </c>
    </row>
    <row r="8403" spans="2:37" x14ac:dyDescent="0.35">
      <c r="B8403" t="s">
        <v>2949</v>
      </c>
      <c r="C8403" t="s">
        <v>5715</v>
      </c>
      <c r="D8403" t="s">
        <v>3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>
        <v>0</v>
      </c>
      <c r="AK8403" t="s">
        <v>36</v>
      </c>
    </row>
    <row r="8404" spans="2:37" x14ac:dyDescent="0.35">
      <c r="B8404" t="s">
        <v>2949</v>
      </c>
      <c r="C8404" t="s">
        <v>5714</v>
      </c>
      <c r="D8404" t="s">
        <v>3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K8404" t="s">
        <v>36</v>
      </c>
    </row>
    <row r="8405" spans="2:37" x14ac:dyDescent="0.35">
      <c r="B8405" t="s">
        <v>2949</v>
      </c>
      <c r="C8405" t="s">
        <v>5713</v>
      </c>
      <c r="D8405" t="s">
        <v>3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>
        <v>0</v>
      </c>
      <c r="AK8405" t="s">
        <v>36</v>
      </c>
    </row>
    <row r="8406" spans="2:37" x14ac:dyDescent="0.35">
      <c r="B8406" t="s">
        <v>2949</v>
      </c>
      <c r="C8406" t="s">
        <v>5712</v>
      </c>
      <c r="D8406" t="s">
        <v>3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K8406" t="s">
        <v>36</v>
      </c>
    </row>
    <row r="8407" spans="2:37" x14ac:dyDescent="0.35">
      <c r="B8407" t="s">
        <v>2949</v>
      </c>
      <c r="C8407" t="s">
        <v>5711</v>
      </c>
      <c r="D8407" t="s">
        <v>3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>
        <v>0</v>
      </c>
      <c r="AH8407">
        <v>0</v>
      </c>
      <c r="AI8407">
        <v>0</v>
      </c>
      <c r="AK8407" t="s">
        <v>36</v>
      </c>
    </row>
    <row r="8408" spans="2:37" x14ac:dyDescent="0.35">
      <c r="B8408" t="s">
        <v>2949</v>
      </c>
      <c r="C8408" t="s">
        <v>5710</v>
      </c>
      <c r="D8408" t="s">
        <v>3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K8408" t="s">
        <v>36</v>
      </c>
    </row>
    <row r="8409" spans="2:37" x14ac:dyDescent="0.35">
      <c r="B8409" t="s">
        <v>2949</v>
      </c>
      <c r="C8409" t="s">
        <v>5709</v>
      </c>
      <c r="D8409" t="s">
        <v>3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>
        <v>0</v>
      </c>
      <c r="AK8409" t="s">
        <v>36</v>
      </c>
    </row>
    <row r="8410" spans="2:37" x14ac:dyDescent="0.35">
      <c r="B8410" t="s">
        <v>2949</v>
      </c>
      <c r="C8410" t="s">
        <v>5708</v>
      </c>
      <c r="D8410" t="s">
        <v>3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>
        <v>0</v>
      </c>
      <c r="AK8410" t="s">
        <v>36</v>
      </c>
    </row>
    <row r="8411" spans="2:37" x14ac:dyDescent="0.35">
      <c r="B8411" t="s">
        <v>2949</v>
      </c>
      <c r="C8411" t="s">
        <v>5707</v>
      </c>
      <c r="D8411" t="s">
        <v>3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>
        <v>0</v>
      </c>
      <c r="AK8411" t="s">
        <v>36</v>
      </c>
    </row>
    <row r="8412" spans="2:37" x14ac:dyDescent="0.35">
      <c r="B8412" t="s">
        <v>2949</v>
      </c>
      <c r="C8412" t="s">
        <v>5706</v>
      </c>
      <c r="D8412" t="s">
        <v>3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>
        <v>0</v>
      </c>
      <c r="AK8412" t="s">
        <v>36</v>
      </c>
    </row>
    <row r="8413" spans="2:37" x14ac:dyDescent="0.35">
      <c r="B8413" t="s">
        <v>2949</v>
      </c>
      <c r="C8413" t="s">
        <v>5705</v>
      </c>
      <c r="D8413" t="s">
        <v>3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K8413" t="s">
        <v>36</v>
      </c>
    </row>
    <row r="8414" spans="2:37" x14ac:dyDescent="0.35">
      <c r="B8414" t="s">
        <v>2949</v>
      </c>
      <c r="C8414" t="s">
        <v>5704</v>
      </c>
      <c r="D8414" t="s">
        <v>3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>
        <v>0</v>
      </c>
      <c r="AK8414" t="s">
        <v>36</v>
      </c>
    </row>
    <row r="8415" spans="2:37" x14ac:dyDescent="0.35">
      <c r="B8415" t="s">
        <v>2949</v>
      </c>
      <c r="C8415" t="s">
        <v>5703</v>
      </c>
      <c r="D8415" t="s">
        <v>3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>
        <v>0</v>
      </c>
      <c r="AK8415" t="s">
        <v>36</v>
      </c>
    </row>
    <row r="8416" spans="2:37" x14ac:dyDescent="0.35">
      <c r="B8416" t="s">
        <v>2949</v>
      </c>
      <c r="C8416" t="s">
        <v>5702</v>
      </c>
      <c r="D8416" t="s">
        <v>3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>
        <v>0</v>
      </c>
      <c r="AK8416" t="s">
        <v>36</v>
      </c>
    </row>
    <row r="8417" spans="2:37" x14ac:dyDescent="0.35">
      <c r="B8417" t="s">
        <v>2949</v>
      </c>
      <c r="C8417" t="s">
        <v>5701</v>
      </c>
      <c r="D8417" t="s">
        <v>3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>
        <v>0</v>
      </c>
      <c r="AK8417" t="s">
        <v>36</v>
      </c>
    </row>
    <row r="8418" spans="2:37" x14ac:dyDescent="0.35">
      <c r="B8418" t="s">
        <v>2949</v>
      </c>
      <c r="C8418" t="s">
        <v>5700</v>
      </c>
      <c r="D8418" t="s">
        <v>3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>
        <v>0</v>
      </c>
      <c r="AK8418" t="s">
        <v>36</v>
      </c>
    </row>
    <row r="8419" spans="2:37" x14ac:dyDescent="0.35">
      <c r="B8419" t="s">
        <v>2949</v>
      </c>
      <c r="C8419" t="s">
        <v>5699</v>
      </c>
      <c r="D8419" t="s">
        <v>3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>
        <v>0</v>
      </c>
      <c r="AK8419" t="s">
        <v>36</v>
      </c>
    </row>
    <row r="8420" spans="2:37" x14ac:dyDescent="0.35">
      <c r="B8420" t="s">
        <v>2949</v>
      </c>
      <c r="C8420" t="s">
        <v>5698</v>
      </c>
      <c r="D8420" t="s">
        <v>3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K8420" t="s">
        <v>36</v>
      </c>
    </row>
    <row r="8421" spans="2:37" x14ac:dyDescent="0.35">
      <c r="B8421" t="s">
        <v>2949</v>
      </c>
      <c r="C8421" t="s">
        <v>5697</v>
      </c>
      <c r="D8421" t="s">
        <v>3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K8421" t="s">
        <v>36</v>
      </c>
    </row>
    <row r="8422" spans="2:37" x14ac:dyDescent="0.35">
      <c r="B8422" t="s">
        <v>2949</v>
      </c>
      <c r="C8422" t="s">
        <v>5696</v>
      </c>
      <c r="D8422" t="s">
        <v>3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>
        <v>0</v>
      </c>
      <c r="AK8422" t="s">
        <v>36</v>
      </c>
    </row>
    <row r="8423" spans="2:37" x14ac:dyDescent="0.35">
      <c r="B8423" t="s">
        <v>2949</v>
      </c>
      <c r="C8423" t="s">
        <v>5695</v>
      </c>
      <c r="D8423" t="s">
        <v>3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K8423" t="s">
        <v>36</v>
      </c>
    </row>
    <row r="8424" spans="2:37" x14ac:dyDescent="0.35">
      <c r="B8424" t="s">
        <v>2949</v>
      </c>
      <c r="C8424" t="s">
        <v>5694</v>
      </c>
      <c r="D8424" t="s">
        <v>3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K8424" t="s">
        <v>36</v>
      </c>
    </row>
    <row r="8425" spans="2:37" x14ac:dyDescent="0.35">
      <c r="B8425" t="s">
        <v>2949</v>
      </c>
      <c r="C8425" t="s">
        <v>5693</v>
      </c>
      <c r="D8425" t="s">
        <v>3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>
        <v>0</v>
      </c>
      <c r="AK8425" t="s">
        <v>36</v>
      </c>
    </row>
    <row r="8426" spans="2:37" x14ac:dyDescent="0.35">
      <c r="B8426" t="s">
        <v>2949</v>
      </c>
      <c r="C8426" t="s">
        <v>5692</v>
      </c>
      <c r="D8426" t="s">
        <v>3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>
        <v>0</v>
      </c>
      <c r="AK8426" t="s">
        <v>36</v>
      </c>
    </row>
    <row r="8427" spans="2:37" x14ac:dyDescent="0.35">
      <c r="B8427" t="s">
        <v>2949</v>
      </c>
      <c r="C8427" t="s">
        <v>5691</v>
      </c>
      <c r="D8427" t="s">
        <v>3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K8427" t="s">
        <v>36</v>
      </c>
    </row>
    <row r="8428" spans="2:37" x14ac:dyDescent="0.35">
      <c r="B8428" t="s">
        <v>2949</v>
      </c>
      <c r="C8428" t="s">
        <v>5690</v>
      </c>
      <c r="D8428" t="s">
        <v>3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K8428" t="s">
        <v>36</v>
      </c>
    </row>
    <row r="8429" spans="2:37" x14ac:dyDescent="0.35">
      <c r="B8429" t="s">
        <v>2949</v>
      </c>
      <c r="C8429" t="s">
        <v>5689</v>
      </c>
      <c r="D8429" t="s">
        <v>3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K8429" t="s">
        <v>36</v>
      </c>
    </row>
    <row r="8430" spans="2:37" x14ac:dyDescent="0.35">
      <c r="B8430" t="s">
        <v>2949</v>
      </c>
      <c r="C8430" t="s">
        <v>5688</v>
      </c>
      <c r="D8430" t="s">
        <v>3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K8430" t="s">
        <v>36</v>
      </c>
    </row>
    <row r="8431" spans="2:37" x14ac:dyDescent="0.35">
      <c r="B8431" t="s">
        <v>2949</v>
      </c>
      <c r="C8431" t="s">
        <v>5687</v>
      </c>
      <c r="D8431" t="s">
        <v>3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K8431" t="s">
        <v>36</v>
      </c>
    </row>
    <row r="8432" spans="2:37" x14ac:dyDescent="0.35">
      <c r="B8432" t="s">
        <v>2949</v>
      </c>
      <c r="C8432" t="s">
        <v>5686</v>
      </c>
      <c r="D8432" t="s">
        <v>3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0</v>
      </c>
      <c r="AI8432">
        <v>0</v>
      </c>
      <c r="AK8432" t="s">
        <v>36</v>
      </c>
    </row>
    <row r="8433" spans="2:37" x14ac:dyDescent="0.35">
      <c r="B8433" t="s">
        <v>2949</v>
      </c>
      <c r="C8433" t="s">
        <v>5685</v>
      </c>
      <c r="D8433" t="s">
        <v>3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K8433" t="s">
        <v>36</v>
      </c>
    </row>
    <row r="8434" spans="2:37" x14ac:dyDescent="0.35">
      <c r="B8434" t="s">
        <v>2949</v>
      </c>
      <c r="C8434" t="s">
        <v>5684</v>
      </c>
      <c r="D8434" t="s">
        <v>3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K8434" t="s">
        <v>36</v>
      </c>
    </row>
    <row r="8435" spans="2:37" x14ac:dyDescent="0.35">
      <c r="B8435" t="s">
        <v>2949</v>
      </c>
      <c r="C8435" t="s">
        <v>5683</v>
      </c>
      <c r="D8435" t="s">
        <v>3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>
        <v>0</v>
      </c>
      <c r="AK8435" t="s">
        <v>36</v>
      </c>
    </row>
    <row r="8436" spans="2:37" x14ac:dyDescent="0.35">
      <c r="B8436" t="s">
        <v>2949</v>
      </c>
      <c r="C8436" t="s">
        <v>5682</v>
      </c>
      <c r="D8436" t="s">
        <v>3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0</v>
      </c>
      <c r="AK8436" t="s">
        <v>36</v>
      </c>
    </row>
    <row r="8437" spans="2:37" x14ac:dyDescent="0.35">
      <c r="B8437" t="s">
        <v>2949</v>
      </c>
      <c r="C8437" t="s">
        <v>5681</v>
      </c>
      <c r="D8437" t="s">
        <v>3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K8437" t="s">
        <v>36</v>
      </c>
    </row>
    <row r="8438" spans="2:37" x14ac:dyDescent="0.35">
      <c r="B8438" t="s">
        <v>2949</v>
      </c>
      <c r="C8438" t="s">
        <v>5680</v>
      </c>
      <c r="D8438" t="s">
        <v>3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K8438" t="s">
        <v>36</v>
      </c>
    </row>
    <row r="8439" spans="2:37" x14ac:dyDescent="0.35">
      <c r="B8439" t="s">
        <v>2949</v>
      </c>
      <c r="C8439" t="s">
        <v>5679</v>
      </c>
      <c r="D8439" t="s">
        <v>3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K8439" t="s">
        <v>36</v>
      </c>
    </row>
    <row r="8440" spans="2:37" x14ac:dyDescent="0.35">
      <c r="B8440" t="s">
        <v>2949</v>
      </c>
      <c r="C8440" t="s">
        <v>5678</v>
      </c>
      <c r="D8440" t="s">
        <v>3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K8440" t="s">
        <v>36</v>
      </c>
    </row>
    <row r="8441" spans="2:37" x14ac:dyDescent="0.35">
      <c r="B8441" t="s">
        <v>2949</v>
      </c>
      <c r="C8441" t="s">
        <v>5677</v>
      </c>
      <c r="D8441" t="s">
        <v>3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K8441" t="s">
        <v>36</v>
      </c>
    </row>
    <row r="8442" spans="2:37" x14ac:dyDescent="0.35">
      <c r="B8442" t="s">
        <v>2949</v>
      </c>
      <c r="C8442" t="s">
        <v>5676</v>
      </c>
      <c r="D8442" t="s">
        <v>3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K8442" t="s">
        <v>36</v>
      </c>
    </row>
    <row r="8443" spans="2:37" x14ac:dyDescent="0.35">
      <c r="B8443" t="s">
        <v>2949</v>
      </c>
      <c r="C8443" t="s">
        <v>5675</v>
      </c>
      <c r="D8443" t="s">
        <v>3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K8443" t="s">
        <v>36</v>
      </c>
    </row>
    <row r="8444" spans="2:37" x14ac:dyDescent="0.35">
      <c r="B8444" t="s">
        <v>2949</v>
      </c>
      <c r="C8444" t="s">
        <v>5674</v>
      </c>
      <c r="D8444" t="s">
        <v>3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K8444" t="s">
        <v>36</v>
      </c>
    </row>
    <row r="8445" spans="2:37" x14ac:dyDescent="0.35">
      <c r="B8445" t="s">
        <v>2949</v>
      </c>
      <c r="C8445" t="s">
        <v>5673</v>
      </c>
      <c r="D8445" t="s">
        <v>3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K8445" t="s">
        <v>36</v>
      </c>
    </row>
    <row r="8446" spans="2:37" x14ac:dyDescent="0.35">
      <c r="B8446" t="s">
        <v>2949</v>
      </c>
      <c r="C8446" t="s">
        <v>5672</v>
      </c>
      <c r="D8446" t="s">
        <v>3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>
        <v>0</v>
      </c>
      <c r="AK8446" t="s">
        <v>36</v>
      </c>
    </row>
    <row r="8447" spans="2:37" x14ac:dyDescent="0.35">
      <c r="B8447" t="s">
        <v>2949</v>
      </c>
      <c r="C8447" t="s">
        <v>5671</v>
      </c>
      <c r="D8447" t="s">
        <v>3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>
        <v>0</v>
      </c>
      <c r="AK8447" t="s">
        <v>36</v>
      </c>
    </row>
    <row r="8448" spans="2:37" x14ac:dyDescent="0.35">
      <c r="B8448" t="s">
        <v>2949</v>
      </c>
      <c r="C8448" t="s">
        <v>5670</v>
      </c>
      <c r="D8448" t="s">
        <v>3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K8448" t="s">
        <v>36</v>
      </c>
    </row>
    <row r="8449" spans="2:37" x14ac:dyDescent="0.35">
      <c r="B8449" t="s">
        <v>2949</v>
      </c>
      <c r="C8449" t="s">
        <v>5669</v>
      </c>
      <c r="D8449" t="s">
        <v>3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K8449" t="s">
        <v>36</v>
      </c>
    </row>
    <row r="8450" spans="2:37" x14ac:dyDescent="0.35">
      <c r="B8450" t="s">
        <v>2949</v>
      </c>
      <c r="C8450" t="s">
        <v>5668</v>
      </c>
      <c r="D8450" t="s">
        <v>3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K8450" t="s">
        <v>36</v>
      </c>
    </row>
    <row r="8451" spans="2:37" x14ac:dyDescent="0.35">
      <c r="B8451" t="s">
        <v>2949</v>
      </c>
      <c r="C8451" t="s">
        <v>5667</v>
      </c>
      <c r="D8451" t="s">
        <v>3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K8451" t="s">
        <v>36</v>
      </c>
    </row>
    <row r="8452" spans="2:37" x14ac:dyDescent="0.35">
      <c r="B8452" t="s">
        <v>2949</v>
      </c>
      <c r="C8452" t="s">
        <v>5666</v>
      </c>
      <c r="D8452" t="s">
        <v>3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K8452" t="s">
        <v>36</v>
      </c>
    </row>
    <row r="8453" spans="2:37" x14ac:dyDescent="0.35">
      <c r="B8453" t="s">
        <v>2949</v>
      </c>
      <c r="C8453" t="s">
        <v>5665</v>
      </c>
      <c r="D8453" t="s">
        <v>3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K8453" t="s">
        <v>36</v>
      </c>
    </row>
    <row r="8454" spans="2:37" x14ac:dyDescent="0.35">
      <c r="B8454" t="s">
        <v>2949</v>
      </c>
      <c r="C8454" t="s">
        <v>5664</v>
      </c>
      <c r="D8454" t="s">
        <v>3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>
        <v>0</v>
      </c>
      <c r="AK8454" t="s">
        <v>36</v>
      </c>
    </row>
    <row r="8455" spans="2:37" x14ac:dyDescent="0.35">
      <c r="B8455" t="s">
        <v>2949</v>
      </c>
      <c r="C8455" t="s">
        <v>5663</v>
      </c>
      <c r="D8455" t="s">
        <v>3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>
        <v>0</v>
      </c>
      <c r="AK8455" t="s">
        <v>36</v>
      </c>
    </row>
    <row r="8456" spans="2:37" x14ac:dyDescent="0.35">
      <c r="B8456" t="s">
        <v>2949</v>
      </c>
      <c r="C8456" t="s">
        <v>5662</v>
      </c>
      <c r="D8456" t="s">
        <v>3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>
        <v>0</v>
      </c>
      <c r="AK8456" t="s">
        <v>36</v>
      </c>
    </row>
    <row r="8457" spans="2:37" x14ac:dyDescent="0.35">
      <c r="B8457" t="s">
        <v>2949</v>
      </c>
      <c r="C8457" t="s">
        <v>5661</v>
      </c>
      <c r="D8457" t="s">
        <v>3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  <c r="AH8457">
        <v>0</v>
      </c>
      <c r="AI8457">
        <v>0</v>
      </c>
      <c r="AK8457" t="s">
        <v>36</v>
      </c>
    </row>
    <row r="8458" spans="2:37" x14ac:dyDescent="0.35">
      <c r="B8458" t="s">
        <v>2949</v>
      </c>
      <c r="C8458" t="s">
        <v>5660</v>
      </c>
      <c r="D8458" t="s">
        <v>3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